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aeho\Downloads\"/>
    </mc:Choice>
  </mc:AlternateContent>
  <xr:revisionPtr revIDLastSave="0" documentId="8_{11C7F7A8-F084-4D06-8082-C503664681B2}" xr6:coauthVersionLast="47" xr6:coauthVersionMax="47" xr10:uidLastSave="{00000000-0000-0000-0000-000000000000}"/>
  <bookViews>
    <workbookView xWindow="-110" yWindow="-110" windowWidth="22620" windowHeight="13620" xr2:uid="{464C971B-C0A9-4720-ABB0-B38BDA871DB2}"/>
  </bookViews>
  <sheets>
    <sheet name="퀀트클럽" sheetId="1" r:id="rId1"/>
  </sheets>
  <externalReferences>
    <externalReference r:id="rId2"/>
  </externalReferences>
  <definedNames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533.6436805556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ㅁㅁㅁㅁㅁㅁㅁㅁㅁㅁㅁㅁ">#REF!</definedName>
    <definedName name="모두" localSheetId="0">#REF!</definedName>
    <definedName name="모두">#REF!</definedName>
    <definedName name="아라비아아아">#REF!</definedName>
    <definedName name="ㅈ" localSheetId="0">#REF!</definedName>
    <definedName name="ㅈ">#REF!</definedName>
    <definedName name="턴전략" localSheetId="0">#REF!</definedName>
    <definedName name="턴전략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05" uniqueCount="100">
  <si>
    <t>* 재무정보: 2021년 1분기</t>
    <phoneticPr fontId="3" type="noConversion"/>
  </si>
  <si>
    <t>번호</t>
    <phoneticPr fontId="3" type="noConversion"/>
  </si>
  <si>
    <t>구분</t>
    <phoneticPr fontId="3" type="noConversion"/>
  </si>
  <si>
    <t>종목명</t>
    <phoneticPr fontId="3" type="noConversion"/>
  </si>
  <si>
    <t>주가</t>
    <phoneticPr fontId="3" type="noConversion"/>
  </si>
  <si>
    <t>투자지표</t>
    <phoneticPr fontId="3" type="noConversion"/>
  </si>
  <si>
    <t>분기 주당순이익(EPS)</t>
    <phoneticPr fontId="3" type="noConversion"/>
  </si>
  <si>
    <t>주가정보</t>
    <phoneticPr fontId="3" type="noConversion"/>
  </si>
  <si>
    <t>(원)</t>
    <phoneticPr fontId="3" type="noConversion"/>
  </si>
  <si>
    <t>PER</t>
  </si>
  <si>
    <t>PBR</t>
  </si>
  <si>
    <t>ROE</t>
  </si>
  <si>
    <t>배당</t>
  </si>
  <si>
    <t>21.1Q</t>
    <phoneticPr fontId="3" type="noConversion"/>
  </si>
  <si>
    <t>20.4Q</t>
  </si>
  <si>
    <t>20.3Q</t>
  </si>
  <si>
    <t>20.2Q</t>
  </si>
  <si>
    <t>전일비</t>
  </si>
  <si>
    <t>전주비</t>
  </si>
  <si>
    <t>전월비</t>
  </si>
  <si>
    <t>연초대비</t>
  </si>
  <si>
    <t>올인원</t>
    <phoneticPr fontId="3" type="noConversion"/>
  </si>
  <si>
    <t>KPX홀딩스</t>
  </si>
  <si>
    <t>KT&amp;G</t>
  </si>
  <si>
    <t>LS</t>
  </si>
  <si>
    <t>SNT홀딩스</t>
  </si>
  <si>
    <t>골프존뉴딘홀딩스</t>
  </si>
  <si>
    <t>광주신세계</t>
  </si>
  <si>
    <t>대림제지</t>
  </si>
  <si>
    <t>마이크로프랜드</t>
  </si>
  <si>
    <t>민앤지</t>
  </si>
  <si>
    <t>사조오양</t>
  </si>
  <si>
    <t>삼천리</t>
  </si>
  <si>
    <t>샘표식품</t>
  </si>
  <si>
    <t>액토즈소프트</t>
  </si>
  <si>
    <t>에이치케이</t>
  </si>
  <si>
    <t>오공</t>
  </si>
  <si>
    <t>오리온홀딩스</t>
  </si>
  <si>
    <t>웹젠</t>
  </si>
  <si>
    <t>진양제약</t>
  </si>
  <si>
    <t>코웰패션</t>
  </si>
  <si>
    <t>한국알콜</t>
  </si>
  <si>
    <t>합성</t>
    <phoneticPr fontId="3" type="noConversion"/>
  </si>
  <si>
    <t>DB손해보험</t>
  </si>
  <si>
    <t>GS</t>
  </si>
  <si>
    <t>JB금융지주</t>
  </si>
  <si>
    <t>KPX케미칼</t>
  </si>
  <si>
    <t>기업은행</t>
  </si>
  <si>
    <t>롯데푸드</t>
  </si>
  <si>
    <t>사조대림</t>
  </si>
  <si>
    <t>삼보판지</t>
  </si>
  <si>
    <t>삼양홀딩스</t>
  </si>
  <si>
    <t>아세아</t>
  </si>
  <si>
    <t>아이즈비전</t>
  </si>
  <si>
    <t>영원무역홀딩스</t>
  </si>
  <si>
    <t>원림</t>
  </si>
  <si>
    <t>유진기업</t>
  </si>
  <si>
    <t>태광산업</t>
  </si>
  <si>
    <t>한양증권</t>
  </si>
  <si>
    <t>현대홈쇼핑</t>
  </si>
  <si>
    <t>턴</t>
    <phoneticPr fontId="3" type="noConversion"/>
  </si>
  <si>
    <t>다나와</t>
  </si>
  <si>
    <t>덕산네오룩스</t>
  </si>
  <si>
    <t>디알젬</t>
  </si>
  <si>
    <t>메디아나</t>
  </si>
  <si>
    <t>상신이디피</t>
  </si>
  <si>
    <t>심텍</t>
  </si>
  <si>
    <t>아진엑스텍</t>
  </si>
  <si>
    <t>엑시콘</t>
  </si>
  <si>
    <t>우성사료</t>
  </si>
  <si>
    <t>유니퀘스트</t>
  </si>
  <si>
    <t>인탑스</t>
  </si>
  <si>
    <t>진양홀딩스</t>
  </si>
  <si>
    <t>태영건설</t>
  </si>
  <si>
    <t>티씨케이</t>
  </si>
  <si>
    <t>효성</t>
  </si>
  <si>
    <t>MRI</t>
    <phoneticPr fontId="3" type="noConversion"/>
  </si>
  <si>
    <t>DMS</t>
  </si>
  <si>
    <t>고려제약</t>
  </si>
  <si>
    <t>네오위즈</t>
  </si>
  <si>
    <t>녹십자랩셀</t>
  </si>
  <si>
    <t>대덕</t>
  </si>
  <si>
    <t>동아쏘시오홀딩스</t>
  </si>
  <si>
    <t>링네트</t>
  </si>
  <si>
    <t>솔본</t>
  </si>
  <si>
    <t>알엔투테크놀로지</t>
  </si>
  <si>
    <t>에스원</t>
  </si>
  <si>
    <t>에이치엘사이언스</t>
  </si>
  <si>
    <t>지니언스</t>
  </si>
  <si>
    <t>케이엠</t>
  </si>
  <si>
    <t>휴스틸</t>
  </si>
  <si>
    <t>성장주</t>
    <phoneticPr fontId="3" type="noConversion"/>
  </si>
  <si>
    <t>성장주</t>
  </si>
  <si>
    <t>와이엔텍</t>
  </si>
  <si>
    <t>코웨이</t>
  </si>
  <si>
    <t>콜마비앤에이치</t>
  </si>
  <si>
    <t>(자료: 아이투자 퀀트클럽)</t>
  </si>
  <si>
    <t xml:space="preserve">
&lt;저작권자 ©아이투자(www.itooza.com) 무단전재 및 재배포 금지&gt;</t>
    <phoneticPr fontId="3" type="noConversion"/>
  </si>
  <si>
    <t>[표] 퀀트클럽 투자전략 (2021.7.30)</t>
  </si>
  <si>
    <t>* 주가: 2021년 7월 30일 종가 기준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%"/>
  </numFmts>
  <fonts count="6" x14ac:knownFonts="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10"/>
      <color theme="1"/>
      <name val="맑은 고딕"/>
      <family val="2"/>
      <charset val="129"/>
      <scheme val="minor"/>
    </font>
    <font>
      <sz val="10"/>
      <name val="맑은 고딕"/>
      <family val="3"/>
      <charset val="129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auto="1"/>
      </top>
      <bottom/>
      <diagonal/>
    </border>
  </borders>
  <cellStyleXfs count="3">
    <xf numFmtId="0" fontId="0" fillId="0" borderId="0">
      <alignment vertical="center"/>
    </xf>
    <xf numFmtId="41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57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2" fillId="2" borderId="0" xfId="0" applyFont="1" applyFill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1" xfId="0" applyFont="1" applyFill="1" applyBorder="1">
      <alignment vertical="center"/>
    </xf>
    <xf numFmtId="0" fontId="2" fillId="2" borderId="2" xfId="0" applyFont="1" applyFill="1" applyBorder="1">
      <alignment vertical="center"/>
    </xf>
    <xf numFmtId="0" fontId="2" fillId="2" borderId="3" xfId="0" applyFont="1" applyFill="1" applyBorder="1">
      <alignment vertical="center"/>
    </xf>
    <xf numFmtId="0" fontId="2" fillId="2" borderId="4" xfId="0" applyFont="1" applyFill="1" applyBorder="1">
      <alignment vertical="center"/>
    </xf>
    <xf numFmtId="0" fontId="2" fillId="2" borderId="5" xfId="0" applyFont="1" applyFill="1" applyBorder="1">
      <alignment vertical="center"/>
    </xf>
    <xf numFmtId="0" fontId="2" fillId="3" borderId="6" xfId="0" applyFont="1" applyFill="1" applyBorder="1">
      <alignment vertical="center"/>
    </xf>
    <xf numFmtId="0" fontId="2" fillId="3" borderId="4" xfId="0" applyFont="1" applyFill="1" applyBorder="1">
      <alignment vertical="center"/>
    </xf>
    <xf numFmtId="0" fontId="2" fillId="3" borderId="7" xfId="0" applyFont="1" applyFill="1" applyBorder="1">
      <alignment vertical="center"/>
    </xf>
    <xf numFmtId="0" fontId="4" fillId="0" borderId="0" xfId="0" applyFont="1" applyAlignment="1">
      <alignment horizontal="left" vertical="center"/>
    </xf>
    <xf numFmtId="41" fontId="4" fillId="0" borderId="1" xfId="1" applyFont="1" applyBorder="1">
      <alignment vertical="center"/>
    </xf>
    <xf numFmtId="2" fontId="4" fillId="0" borderId="2" xfId="0" applyNumberFormat="1" applyFont="1" applyBorder="1">
      <alignment vertical="center"/>
    </xf>
    <xf numFmtId="2" fontId="4" fillId="0" borderId="0" xfId="0" applyNumberFormat="1" applyFont="1">
      <alignment vertical="center"/>
    </xf>
    <xf numFmtId="2" fontId="4" fillId="0" borderId="0" xfId="2" applyNumberFormat="1" applyFont="1" applyBorder="1">
      <alignment vertical="center"/>
    </xf>
    <xf numFmtId="2" fontId="4" fillId="0" borderId="3" xfId="2" applyNumberFormat="1" applyFont="1" applyBorder="1">
      <alignment vertical="center"/>
    </xf>
    <xf numFmtId="41" fontId="4" fillId="0" borderId="2" xfId="1" applyFont="1" applyBorder="1">
      <alignment vertical="center"/>
    </xf>
    <xf numFmtId="41" fontId="4" fillId="0" borderId="0" xfId="1" applyFont="1" applyBorder="1">
      <alignment vertical="center"/>
    </xf>
    <xf numFmtId="41" fontId="4" fillId="0" borderId="3" xfId="1" applyFont="1" applyBorder="1">
      <alignment vertical="center"/>
    </xf>
    <xf numFmtId="176" fontId="4" fillId="0" borderId="0" xfId="2" applyNumberFormat="1" applyFont="1" applyBorder="1">
      <alignment vertical="center"/>
    </xf>
    <xf numFmtId="0" fontId="4" fillId="0" borderId="8" xfId="0" applyFont="1" applyBorder="1" applyAlignment="1">
      <alignment horizontal="left" vertical="center"/>
    </xf>
    <xf numFmtId="0" fontId="4" fillId="0" borderId="8" xfId="0" applyFont="1" applyBorder="1">
      <alignment vertical="center"/>
    </xf>
    <xf numFmtId="41" fontId="4" fillId="0" borderId="9" xfId="1" applyFont="1" applyBorder="1">
      <alignment vertical="center"/>
    </xf>
    <xf numFmtId="2" fontId="4" fillId="0" borderId="10" xfId="0" applyNumberFormat="1" applyFont="1" applyBorder="1">
      <alignment vertical="center"/>
    </xf>
    <xf numFmtId="2" fontId="4" fillId="0" borderId="8" xfId="0" applyNumberFormat="1" applyFont="1" applyBorder="1">
      <alignment vertical="center"/>
    </xf>
    <xf numFmtId="2" fontId="4" fillId="0" borderId="8" xfId="2" applyNumberFormat="1" applyFont="1" applyBorder="1">
      <alignment vertical="center"/>
    </xf>
    <xf numFmtId="2" fontId="4" fillId="0" borderId="11" xfId="2" applyNumberFormat="1" applyFont="1" applyBorder="1">
      <alignment vertical="center"/>
    </xf>
    <xf numFmtId="41" fontId="4" fillId="0" borderId="10" xfId="1" applyFont="1" applyBorder="1">
      <alignment vertical="center"/>
    </xf>
    <xf numFmtId="41" fontId="4" fillId="0" borderId="8" xfId="1" applyFont="1" applyBorder="1">
      <alignment vertical="center"/>
    </xf>
    <xf numFmtId="41" fontId="4" fillId="0" borderId="11" xfId="1" applyFont="1" applyBorder="1">
      <alignment vertical="center"/>
    </xf>
    <xf numFmtId="176" fontId="4" fillId="0" borderId="8" xfId="2" applyNumberFormat="1" applyFont="1" applyBorder="1">
      <alignment vertical="center"/>
    </xf>
    <xf numFmtId="0" fontId="4" fillId="0" borderId="12" xfId="0" applyFont="1" applyBorder="1" applyAlignment="1">
      <alignment horizontal="left" vertical="center"/>
    </xf>
    <xf numFmtId="0" fontId="4" fillId="0" borderId="12" xfId="0" applyFont="1" applyBorder="1">
      <alignment vertical="center"/>
    </xf>
    <xf numFmtId="41" fontId="4" fillId="0" borderId="13" xfId="1" applyFont="1" applyBorder="1">
      <alignment vertical="center"/>
    </xf>
    <xf numFmtId="2" fontId="4" fillId="0" borderId="14" xfId="0" applyNumberFormat="1" applyFont="1" applyBorder="1">
      <alignment vertical="center"/>
    </xf>
    <xf numFmtId="2" fontId="4" fillId="0" borderId="12" xfId="0" applyNumberFormat="1" applyFont="1" applyBorder="1">
      <alignment vertical="center"/>
    </xf>
    <xf numFmtId="2" fontId="4" fillId="0" borderId="12" xfId="2" applyNumberFormat="1" applyFont="1" applyBorder="1">
      <alignment vertical="center"/>
    </xf>
    <xf numFmtId="2" fontId="4" fillId="0" borderId="15" xfId="2" applyNumberFormat="1" applyFont="1" applyBorder="1">
      <alignment vertical="center"/>
    </xf>
    <xf numFmtId="41" fontId="4" fillId="0" borderId="14" xfId="1" applyFont="1" applyBorder="1">
      <alignment vertical="center"/>
    </xf>
    <xf numFmtId="41" fontId="4" fillId="0" borderId="12" xfId="1" applyFont="1" applyBorder="1">
      <alignment vertical="center"/>
    </xf>
    <xf numFmtId="41" fontId="4" fillId="0" borderId="15" xfId="1" applyFont="1" applyBorder="1">
      <alignment vertical="center"/>
    </xf>
    <xf numFmtId="176" fontId="4" fillId="0" borderId="12" xfId="2" applyNumberFormat="1" applyFont="1" applyBorder="1">
      <alignment vertical="center"/>
    </xf>
    <xf numFmtId="176" fontId="5" fillId="0" borderId="0" xfId="2" applyNumberFormat="1" applyFont="1" applyBorder="1">
      <alignment vertical="center"/>
    </xf>
    <xf numFmtId="0" fontId="4" fillId="0" borderId="4" xfId="0" applyFont="1" applyBorder="1" applyAlignment="1">
      <alignment horizontal="left" vertical="center"/>
    </xf>
    <xf numFmtId="0" fontId="4" fillId="0" borderId="4" xfId="0" applyFont="1" applyBorder="1">
      <alignment vertical="center"/>
    </xf>
    <xf numFmtId="41" fontId="4" fillId="0" borderId="5" xfId="1" applyFont="1" applyBorder="1">
      <alignment vertical="center"/>
    </xf>
    <xf numFmtId="2" fontId="4" fillId="0" borderId="6" xfId="0" applyNumberFormat="1" applyFont="1" applyBorder="1">
      <alignment vertical="center"/>
    </xf>
    <xf numFmtId="2" fontId="4" fillId="0" borderId="4" xfId="0" applyNumberFormat="1" applyFont="1" applyBorder="1">
      <alignment vertical="center"/>
    </xf>
    <xf numFmtId="2" fontId="4" fillId="0" borderId="4" xfId="2" applyNumberFormat="1" applyFont="1" applyBorder="1">
      <alignment vertical="center"/>
    </xf>
    <xf numFmtId="2" fontId="4" fillId="0" borderId="7" xfId="2" applyNumberFormat="1" applyFont="1" applyBorder="1">
      <alignment vertical="center"/>
    </xf>
    <xf numFmtId="41" fontId="4" fillId="0" borderId="6" xfId="1" applyFont="1" applyBorder="1">
      <alignment vertical="center"/>
    </xf>
    <xf numFmtId="41" fontId="4" fillId="0" borderId="4" xfId="1" applyFont="1" applyBorder="1">
      <alignment vertical="center"/>
    </xf>
    <xf numFmtId="41" fontId="4" fillId="0" borderId="7" xfId="1" applyFont="1" applyBorder="1">
      <alignment vertical="center"/>
    </xf>
    <xf numFmtId="176" fontId="4" fillId="0" borderId="4" xfId="2" applyNumberFormat="1" applyFont="1" applyBorder="1">
      <alignment vertical="center"/>
    </xf>
  </cellXfs>
  <cellStyles count="3">
    <cellStyle name="백분율" xfId="2" builtinId="5"/>
    <cellStyle name="쉼표 [0]" xfId="1" builtinId="6"/>
    <cellStyle name="표준" xfId="0" builtinId="0"/>
  </cellStyles>
  <dxfs count="5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aeho/Dropbox/&#9734;%20&#53248;&#53944;&#48169;&#49885;&#53364;&#47101;/&#53248;&#53944;&#53364;&#47101;/&#9670;%20&#53248;&#53944;_&#50629;&#47924;&#54028;&#51068;/&#53248;&#53944;&#51089;&#49457;&#54028;&#51068;_2021.1Q_&#47588;&#53356;&#47196;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종목주가"/>
      <sheetName val="시장지수"/>
      <sheetName val="확정vs잠정"/>
      <sheetName val="투자지표"/>
      <sheetName val="MRI"/>
      <sheetName val="재무안정성"/>
      <sheetName val="실적"/>
      <sheetName val="피트점수"/>
      <sheetName val="수급"/>
      <sheetName val="전종목수급"/>
      <sheetName val="기준가"/>
      <sheetName val="문자"/>
      <sheetName val="공식펀드"/>
      <sheetName val="매수일 관리"/>
      <sheetName val="합성_종목선정"/>
      <sheetName val="턴_종목선정"/>
      <sheetName val="MRI_종목선정"/>
      <sheetName val="성장주_종목선정"/>
      <sheetName val="이증미_종목선정"/>
      <sheetName val="종목"/>
      <sheetName val="퀀트클럽"/>
      <sheetName val="월별수익률(official)"/>
      <sheetName val="올인원교체"/>
      <sheetName val="합성교체"/>
      <sheetName val="턴교체"/>
      <sheetName val="MRI교체"/>
      <sheetName val="성장주교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3FEF8E-1F73-4C2B-B917-BE080B572E39}">
  <sheetPr codeName="Sheet7"/>
  <dimension ref="B2:R99"/>
  <sheetViews>
    <sheetView showGridLines="0" tabSelected="1" workbookViewId="0">
      <selection activeCell="I3" sqref="A1:XFD1048576"/>
    </sheetView>
  </sheetViews>
  <sheetFormatPr defaultColWidth="9" defaultRowHeight="16" x14ac:dyDescent="0.45"/>
  <cols>
    <col min="1" max="1" width="3.5" style="2" customWidth="1"/>
    <col min="2" max="2" width="5.25" style="2" customWidth="1"/>
    <col min="3" max="3" width="9" style="2"/>
    <col min="4" max="4" width="15.25" style="2" customWidth="1"/>
    <col min="5" max="16384" width="9" style="2"/>
  </cols>
  <sheetData>
    <row r="2" spans="2:18" x14ac:dyDescent="0.45">
      <c r="B2" s="1" t="s">
        <v>98</v>
      </c>
    </row>
    <row r="3" spans="2:18" x14ac:dyDescent="0.45">
      <c r="B3" s="2" t="s">
        <v>0</v>
      </c>
    </row>
    <row r="4" spans="2:18" x14ac:dyDescent="0.45">
      <c r="B4" s="2" t="s">
        <v>99</v>
      </c>
    </row>
    <row r="5" spans="2:18" ht="16.5" customHeight="1" x14ac:dyDescent="0.45">
      <c r="B5" s="3" t="s">
        <v>1</v>
      </c>
      <c r="C5" s="3" t="s">
        <v>2</v>
      </c>
      <c r="D5" s="4" t="s">
        <v>3</v>
      </c>
      <c r="E5" s="5" t="s">
        <v>4</v>
      </c>
      <c r="F5" s="6" t="s">
        <v>5</v>
      </c>
      <c r="G5" s="3"/>
      <c r="H5" s="3"/>
      <c r="I5" s="7"/>
      <c r="J5" s="6" t="s">
        <v>6</v>
      </c>
      <c r="K5" s="3"/>
      <c r="L5" s="3"/>
      <c r="M5" s="7"/>
      <c r="N5" s="3" t="s">
        <v>7</v>
      </c>
      <c r="O5" s="3"/>
      <c r="P5" s="3"/>
      <c r="Q5" s="3"/>
    </row>
    <row r="6" spans="2:18" x14ac:dyDescent="0.45">
      <c r="B6" s="8"/>
      <c r="C6" s="8"/>
      <c r="D6" s="8"/>
      <c r="E6" s="9" t="s">
        <v>8</v>
      </c>
      <c r="F6" s="10" t="s">
        <v>9</v>
      </c>
      <c r="G6" s="11" t="s">
        <v>10</v>
      </c>
      <c r="H6" s="11" t="s">
        <v>11</v>
      </c>
      <c r="I6" s="12" t="s">
        <v>12</v>
      </c>
      <c r="J6" s="10" t="s">
        <v>13</v>
      </c>
      <c r="K6" s="11" t="s">
        <v>14</v>
      </c>
      <c r="L6" s="11" t="s">
        <v>15</v>
      </c>
      <c r="M6" s="12" t="s">
        <v>16</v>
      </c>
      <c r="N6" s="11" t="s">
        <v>17</v>
      </c>
      <c r="O6" s="11" t="s">
        <v>18</v>
      </c>
      <c r="P6" s="11" t="s">
        <v>19</v>
      </c>
      <c r="Q6" s="11" t="s">
        <v>20</v>
      </c>
    </row>
    <row r="7" spans="2:18" x14ac:dyDescent="0.45">
      <c r="B7" s="13">
        <v>1</v>
      </c>
      <c r="C7" s="13" t="s">
        <v>21</v>
      </c>
      <c r="D7" s="2" t="s">
        <v>22</v>
      </c>
      <c r="E7" s="14">
        <v>69700</v>
      </c>
      <c r="F7" s="15">
        <v>2.1076158940397351</v>
      </c>
      <c r="G7" s="16">
        <v>0.37655179815531531</v>
      </c>
      <c r="H7" s="17">
        <v>0.17866243997314252</v>
      </c>
      <c r="I7" s="18">
        <v>3.6924135725656768E-2</v>
      </c>
      <c r="J7" s="19">
        <v>-499</v>
      </c>
      <c r="K7" s="20">
        <v>23371</v>
      </c>
      <c r="L7" s="20">
        <v>769</v>
      </c>
      <c r="M7" s="21">
        <v>8671</v>
      </c>
      <c r="N7" s="22">
        <v>-1.4471780028943559E-2</v>
      </c>
      <c r="O7" s="22">
        <v>-4.3859649122807154E-3</v>
      </c>
      <c r="P7" s="22">
        <v>-5.2851182197496516E-2</v>
      </c>
      <c r="Q7" s="22">
        <v>0.1274834437086092</v>
      </c>
    </row>
    <row r="8" spans="2:18" x14ac:dyDescent="0.45">
      <c r="B8" s="13">
        <v>2</v>
      </c>
      <c r="C8" s="13" t="s">
        <v>21</v>
      </c>
      <c r="D8" s="2" t="s">
        <v>23</v>
      </c>
      <c r="E8" s="14">
        <v>82500</v>
      </c>
      <c r="F8" s="15">
        <v>9.8064371387408649</v>
      </c>
      <c r="G8" s="16">
        <v>1.293962205292853</v>
      </c>
      <c r="H8" s="17">
        <v>0.13195028805935896</v>
      </c>
      <c r="I8" s="18">
        <v>4.9291395042805351E-2</v>
      </c>
      <c r="J8" s="19">
        <v>1992</v>
      </c>
      <c r="K8" s="20">
        <v>2239</v>
      </c>
      <c r="L8" s="20">
        <v>2026</v>
      </c>
      <c r="M8" s="21">
        <v>2135</v>
      </c>
      <c r="N8" s="22">
        <v>-4.8367593712212997E-3</v>
      </c>
      <c r="O8" s="22">
        <v>-7.2376357056694873E-3</v>
      </c>
      <c r="P8" s="22">
        <v>-2.4881516587677677E-2</v>
      </c>
      <c r="Q8" s="22">
        <v>-9.6269554753308784E-3</v>
      </c>
      <c r="R8" s="22"/>
    </row>
    <row r="9" spans="2:18" x14ac:dyDescent="0.45">
      <c r="B9" s="13">
        <v>3</v>
      </c>
      <c r="C9" s="13" t="s">
        <v>21</v>
      </c>
      <c r="D9" s="2" t="s">
        <v>24</v>
      </c>
      <c r="E9" s="14">
        <v>73500</v>
      </c>
      <c r="F9" s="15">
        <v>12.80300585748429</v>
      </c>
      <c r="G9" s="16">
        <v>0.71256762869313395</v>
      </c>
      <c r="H9" s="17">
        <v>5.5656276082743976E-2</v>
      </c>
      <c r="I9" s="18">
        <v>1.7198646697480498E-2</v>
      </c>
      <c r="J9" s="19">
        <v>1517</v>
      </c>
      <c r="K9" s="20">
        <v>1711</v>
      </c>
      <c r="L9" s="20">
        <v>1485</v>
      </c>
      <c r="M9" s="21">
        <v>965</v>
      </c>
      <c r="N9" s="22">
        <v>-1.0884353741496544E-2</v>
      </c>
      <c r="O9" s="22">
        <v>2.1067415730336991E-2</v>
      </c>
      <c r="P9" s="22">
        <v>2.6836158192090398E-2</v>
      </c>
      <c r="Q9" s="22">
        <v>1.8207282913165201E-2</v>
      </c>
      <c r="R9" s="22"/>
    </row>
    <row r="10" spans="2:18" x14ac:dyDescent="0.45">
      <c r="B10" s="13">
        <v>4</v>
      </c>
      <c r="C10" s="13" t="s">
        <v>21</v>
      </c>
      <c r="D10" s="2" t="s">
        <v>25</v>
      </c>
      <c r="E10" s="14">
        <v>20350</v>
      </c>
      <c r="F10" s="15">
        <v>5.0396463929995372</v>
      </c>
      <c r="G10" s="16">
        <v>0.36837813853829771</v>
      </c>
      <c r="H10" s="17">
        <v>7.3096028929728829E-2</v>
      </c>
      <c r="I10" s="18">
        <v>3.3426175590387866E-2</v>
      </c>
      <c r="J10" s="19">
        <v>3120</v>
      </c>
      <c r="K10" s="20">
        <v>-13</v>
      </c>
      <c r="L10" s="20">
        <v>551</v>
      </c>
      <c r="M10" s="21">
        <v>450</v>
      </c>
      <c r="N10" s="22">
        <v>1.7199017199017286E-2</v>
      </c>
      <c r="O10" s="22">
        <v>1.9704433497536922E-2</v>
      </c>
      <c r="P10" s="22">
        <v>-6.1224489795918324E-2</v>
      </c>
      <c r="Q10" s="22">
        <v>0.38926174496644306</v>
      </c>
      <c r="R10" s="22"/>
    </row>
    <row r="11" spans="2:18" x14ac:dyDescent="0.45">
      <c r="B11" s="13">
        <v>5</v>
      </c>
      <c r="C11" s="13" t="s">
        <v>21</v>
      </c>
      <c r="D11" s="2" t="s">
        <v>26</v>
      </c>
      <c r="E11" s="14">
        <v>9160</v>
      </c>
      <c r="F11" s="15">
        <v>11.24385924825774</v>
      </c>
      <c r="G11" s="16">
        <v>0.83383108603284739</v>
      </c>
      <c r="H11" s="17">
        <v>7.4158797937821153E-2</v>
      </c>
      <c r="I11" s="18">
        <v>1.2708613813600224E-2</v>
      </c>
      <c r="J11" s="19">
        <v>188</v>
      </c>
      <c r="K11" s="20">
        <v>263</v>
      </c>
      <c r="L11" s="20">
        <v>181</v>
      </c>
      <c r="M11" s="21">
        <v>185</v>
      </c>
      <c r="N11" s="22">
        <v>3.2751091703056012E-3</v>
      </c>
      <c r="O11" s="22">
        <v>0</v>
      </c>
      <c r="P11" s="22">
        <v>3.724604966139955E-2</v>
      </c>
      <c r="Q11" s="22">
        <v>0.65884476534296033</v>
      </c>
      <c r="R11" s="22"/>
    </row>
    <row r="12" spans="2:18" x14ac:dyDescent="0.45">
      <c r="B12" s="13">
        <v>6</v>
      </c>
      <c r="C12" s="13" t="s">
        <v>21</v>
      </c>
      <c r="D12" s="2" t="s">
        <v>27</v>
      </c>
      <c r="E12" s="14">
        <v>185500</v>
      </c>
      <c r="F12" s="15">
        <v>6.4625702216609326</v>
      </c>
      <c r="G12" s="16">
        <v>0.42091111372683609</v>
      </c>
      <c r="H12" s="17">
        <v>6.5130605825534607E-2</v>
      </c>
      <c r="I12" s="18">
        <v>1.8766846361185984E-2</v>
      </c>
      <c r="J12" s="19">
        <v>7771</v>
      </c>
      <c r="K12" s="20">
        <v>8111</v>
      </c>
      <c r="L12" s="20">
        <v>5457</v>
      </c>
      <c r="M12" s="21">
        <v>7365</v>
      </c>
      <c r="N12" s="22">
        <v>0</v>
      </c>
      <c r="O12" s="22">
        <v>-2.6881720430107503E-3</v>
      </c>
      <c r="P12" s="22">
        <v>-5.5979643765903253E-2</v>
      </c>
      <c r="Q12" s="22">
        <v>0.21241830065359468</v>
      </c>
      <c r="R12" s="22"/>
    </row>
    <row r="13" spans="2:18" x14ac:dyDescent="0.45">
      <c r="B13" s="13">
        <v>7</v>
      </c>
      <c r="C13" s="13" t="s">
        <v>21</v>
      </c>
      <c r="D13" s="2" t="s">
        <v>28</v>
      </c>
      <c r="E13" s="14">
        <v>14300</v>
      </c>
      <c r="F13" s="15">
        <v>7.1569567424285152</v>
      </c>
      <c r="G13" s="16">
        <v>0.66086521786679586</v>
      </c>
      <c r="H13" s="17">
        <v>9.2338858770655285E-2</v>
      </c>
      <c r="I13" s="18">
        <v>0</v>
      </c>
      <c r="J13" s="19">
        <v>810</v>
      </c>
      <c r="K13" s="20">
        <v>418</v>
      </c>
      <c r="L13" s="20">
        <v>272</v>
      </c>
      <c r="M13" s="21">
        <v>470</v>
      </c>
      <c r="N13" s="22">
        <v>-7.0422535211267512E-3</v>
      </c>
      <c r="O13" s="22">
        <v>7.1428571428571175E-3</v>
      </c>
      <c r="P13" s="22">
        <v>-1.3986013986013957E-2</v>
      </c>
      <c r="Q13" s="22">
        <v>0.49206349206349209</v>
      </c>
      <c r="R13" s="22"/>
    </row>
    <row r="14" spans="2:18" x14ac:dyDescent="0.45">
      <c r="B14" s="13">
        <v>8</v>
      </c>
      <c r="C14" s="13" t="s">
        <v>21</v>
      </c>
      <c r="D14" s="2" t="s">
        <v>29</v>
      </c>
      <c r="E14" s="14">
        <v>8830</v>
      </c>
      <c r="F14" s="15">
        <v>11.506002182611859</v>
      </c>
      <c r="G14" s="16">
        <v>1.897572291325041</v>
      </c>
      <c r="H14" s="17">
        <v>0.16492020957485101</v>
      </c>
      <c r="I14" s="18">
        <v>0</v>
      </c>
      <c r="J14" s="19">
        <v>210</v>
      </c>
      <c r="K14" s="20">
        <v>470</v>
      </c>
      <c r="L14" s="20">
        <v>72</v>
      </c>
      <c r="M14" s="21">
        <v>11</v>
      </c>
      <c r="N14" s="22">
        <v>-6.7950169875424793E-3</v>
      </c>
      <c r="O14" s="22">
        <v>-3.0939226519337004E-2</v>
      </c>
      <c r="P14" s="22">
        <v>-0.10051282051282051</v>
      </c>
      <c r="Q14" s="22">
        <v>0.32677760968229963</v>
      </c>
      <c r="R14" s="22"/>
    </row>
    <row r="15" spans="2:18" x14ac:dyDescent="0.45">
      <c r="B15" s="13">
        <v>9</v>
      </c>
      <c r="C15" s="13" t="s">
        <v>21</v>
      </c>
      <c r="D15" s="2" t="s">
        <v>30</v>
      </c>
      <c r="E15" s="14">
        <v>20700</v>
      </c>
      <c r="F15" s="15">
        <v>11.876463181457819</v>
      </c>
      <c r="G15" s="16">
        <v>1.9647351082788789</v>
      </c>
      <c r="H15" s="17">
        <v>0.16543099391292942</v>
      </c>
      <c r="I15" s="18">
        <v>1.2035324561093505E-2</v>
      </c>
      <c r="J15" s="19">
        <v>418</v>
      </c>
      <c r="K15" s="20">
        <v>536</v>
      </c>
      <c r="L15" s="20">
        <v>352</v>
      </c>
      <c r="M15" s="21">
        <v>320</v>
      </c>
      <c r="N15" s="22">
        <v>7.3349633251833524E-3</v>
      </c>
      <c r="O15" s="22">
        <v>-4.8309178743961567E-3</v>
      </c>
      <c r="P15" s="22">
        <v>4.8346055979643809E-2</v>
      </c>
      <c r="Q15" s="22">
        <v>0.15730337078651679</v>
      </c>
      <c r="R15" s="22"/>
    </row>
    <row r="16" spans="2:18" x14ac:dyDescent="0.45">
      <c r="B16" s="23">
        <v>10</v>
      </c>
      <c r="C16" s="23" t="s">
        <v>21</v>
      </c>
      <c r="D16" s="24" t="s">
        <v>31</v>
      </c>
      <c r="E16" s="25">
        <v>11800</v>
      </c>
      <c r="F16" s="26">
        <v>6.1040916892752337</v>
      </c>
      <c r="G16" s="27">
        <v>0.59210286045737237</v>
      </c>
      <c r="H16" s="28">
        <v>9.7000977475106609E-2</v>
      </c>
      <c r="I16" s="29">
        <v>8.5445276926146979E-3</v>
      </c>
      <c r="J16" s="30">
        <v>261</v>
      </c>
      <c r="K16" s="31">
        <v>252</v>
      </c>
      <c r="L16" s="31">
        <v>980</v>
      </c>
      <c r="M16" s="32">
        <v>425</v>
      </c>
      <c r="N16" s="33">
        <v>-8.4745762711864181E-3</v>
      </c>
      <c r="O16" s="33">
        <v>-3.703703703703709E-2</v>
      </c>
      <c r="P16" s="33">
        <v>8.6206896551723755E-3</v>
      </c>
      <c r="Q16" s="33">
        <v>0.18902439024390238</v>
      </c>
      <c r="R16" s="22"/>
    </row>
    <row r="17" spans="2:18" x14ac:dyDescent="0.45">
      <c r="B17" s="34">
        <v>11</v>
      </c>
      <c r="C17" s="34" t="s">
        <v>21</v>
      </c>
      <c r="D17" s="35" t="s">
        <v>32</v>
      </c>
      <c r="E17" s="36">
        <v>90000</v>
      </c>
      <c r="F17" s="37">
        <v>6.2556433602473795</v>
      </c>
      <c r="G17" s="38">
        <v>0.27246416500744869</v>
      </c>
      <c r="H17" s="39">
        <v>4.3554939007372395E-2</v>
      </c>
      <c r="I17" s="40">
        <v>2.9356760156093384E-2</v>
      </c>
      <c r="J17" s="41">
        <v>14115</v>
      </c>
      <c r="K17" s="42">
        <v>1655</v>
      </c>
      <c r="L17" s="42">
        <v>-2426</v>
      </c>
      <c r="M17" s="43">
        <v>1011</v>
      </c>
      <c r="N17" s="44">
        <v>-2.2222222222222365E-3</v>
      </c>
      <c r="O17" s="44">
        <v>-8.8300220750552327E-3</v>
      </c>
      <c r="P17" s="44">
        <v>-5.4736842105263195E-2</v>
      </c>
      <c r="Q17" s="44">
        <v>0.10319410319410327</v>
      </c>
      <c r="R17" s="22"/>
    </row>
    <row r="18" spans="2:18" x14ac:dyDescent="0.45">
      <c r="B18" s="13">
        <v>12</v>
      </c>
      <c r="C18" s="13" t="s">
        <v>21</v>
      </c>
      <c r="D18" s="2" t="s">
        <v>33</v>
      </c>
      <c r="E18" s="14">
        <v>58100</v>
      </c>
      <c r="F18" s="15">
        <v>7.1377479819400733</v>
      </c>
      <c r="G18" s="16">
        <v>1.2959122840137913</v>
      </c>
      <c r="H18" s="17">
        <v>0.18155758473018491</v>
      </c>
      <c r="I18" s="18">
        <v>3.5001092586132211E-3</v>
      </c>
      <c r="J18" s="19">
        <v>2198</v>
      </c>
      <c r="K18" s="20">
        <v>362</v>
      </c>
      <c r="L18" s="20">
        <v>2648</v>
      </c>
      <c r="M18" s="21">
        <v>2791</v>
      </c>
      <c r="N18" s="22">
        <v>-1.7211703958691871E-2</v>
      </c>
      <c r="O18" s="22">
        <v>-1.8900343642611728E-2</v>
      </c>
      <c r="P18" s="22">
        <v>-4.1946308724832182E-2</v>
      </c>
      <c r="Q18" s="22">
        <v>8.5551330798478986E-2</v>
      </c>
      <c r="R18" s="22"/>
    </row>
    <row r="19" spans="2:18" x14ac:dyDescent="0.45">
      <c r="B19" s="13">
        <v>13</v>
      </c>
      <c r="C19" s="13" t="s">
        <v>21</v>
      </c>
      <c r="D19" s="2" t="s">
        <v>34</v>
      </c>
      <c r="E19" s="14">
        <v>12100</v>
      </c>
      <c r="F19" s="15">
        <v>5.5355286682466422</v>
      </c>
      <c r="G19" s="16">
        <v>0.80992705880921523</v>
      </c>
      <c r="H19" s="17">
        <v>0.14631431022210867</v>
      </c>
      <c r="I19" s="18">
        <v>0</v>
      </c>
      <c r="J19" s="19">
        <v>1112</v>
      </c>
      <c r="K19" s="20">
        <v>284</v>
      </c>
      <c r="L19" s="20">
        <v>298</v>
      </c>
      <c r="M19" s="21">
        <v>428</v>
      </c>
      <c r="N19" s="22">
        <v>-2.8925619834710758E-2</v>
      </c>
      <c r="O19" s="22">
        <v>-4.081632653061229E-2</v>
      </c>
      <c r="P19" s="22">
        <v>-9.2664092664092701E-2</v>
      </c>
      <c r="Q19" s="22">
        <v>0.24338624338624348</v>
      </c>
      <c r="R19" s="22"/>
    </row>
    <row r="20" spans="2:18" x14ac:dyDescent="0.45">
      <c r="B20" s="13">
        <v>14</v>
      </c>
      <c r="C20" s="13" t="s">
        <v>21</v>
      </c>
      <c r="D20" s="2" t="s">
        <v>35</v>
      </c>
      <c r="E20" s="14">
        <v>2310</v>
      </c>
      <c r="F20" s="15">
        <v>12.890585241730278</v>
      </c>
      <c r="G20" s="16">
        <v>0.78443820768411887</v>
      </c>
      <c r="H20" s="17">
        <v>6.0853575921803932E-2</v>
      </c>
      <c r="I20" s="18">
        <v>0</v>
      </c>
      <c r="J20" s="19">
        <v>94</v>
      </c>
      <c r="K20" s="20">
        <v>38</v>
      </c>
      <c r="L20" s="20">
        <v>28</v>
      </c>
      <c r="M20" s="21">
        <v>11</v>
      </c>
      <c r="N20" s="22">
        <v>-4.1575492341356712E-2</v>
      </c>
      <c r="O20" s="22">
        <v>-8.9397089397089347E-2</v>
      </c>
      <c r="P20" s="22">
        <v>-5.1948051948051965E-2</v>
      </c>
      <c r="Q20" s="22">
        <v>0.21666666666666656</v>
      </c>
      <c r="R20" s="22"/>
    </row>
    <row r="21" spans="2:18" x14ac:dyDescent="0.45">
      <c r="B21" s="13">
        <v>15</v>
      </c>
      <c r="C21" s="13" t="s">
        <v>21</v>
      </c>
      <c r="D21" s="2" t="s">
        <v>36</v>
      </c>
      <c r="E21" s="14">
        <v>5020</v>
      </c>
      <c r="F21" s="15">
        <v>10.052194265652428</v>
      </c>
      <c r="G21" s="16">
        <v>0.97902799307011945</v>
      </c>
      <c r="H21" s="17">
        <v>9.7394456095559412E-2</v>
      </c>
      <c r="I21" s="18">
        <v>9.8141939089131033E-3</v>
      </c>
      <c r="J21" s="19">
        <v>143</v>
      </c>
      <c r="K21" s="20">
        <v>159</v>
      </c>
      <c r="L21" s="20">
        <v>116</v>
      </c>
      <c r="M21" s="21">
        <v>87</v>
      </c>
      <c r="N21" s="22">
        <v>1.1976047904191711E-2</v>
      </c>
      <c r="O21" s="22">
        <v>-7.8277886497064575E-3</v>
      </c>
      <c r="P21" s="22">
        <v>-3.6121673003802313E-2</v>
      </c>
      <c r="Q21" s="22">
        <v>3.9603960396039639E-3</v>
      </c>
      <c r="R21" s="22"/>
    </row>
    <row r="22" spans="2:18" x14ac:dyDescent="0.45">
      <c r="B22" s="13">
        <v>16</v>
      </c>
      <c r="C22" s="13" t="s">
        <v>21</v>
      </c>
      <c r="D22" s="2" t="s">
        <v>37</v>
      </c>
      <c r="E22" s="14">
        <v>16650</v>
      </c>
      <c r="F22" s="15">
        <v>14.106491347996837</v>
      </c>
      <c r="G22" s="16">
        <v>0.53095951725220003</v>
      </c>
      <c r="H22" s="17">
        <v>3.7639374962477677E-2</v>
      </c>
      <c r="I22" s="18">
        <v>2.1964134874762814E-2</v>
      </c>
      <c r="J22" s="19">
        <v>321</v>
      </c>
      <c r="K22" s="20">
        <v>226</v>
      </c>
      <c r="L22" s="20">
        <v>365</v>
      </c>
      <c r="M22" s="21">
        <v>279</v>
      </c>
      <c r="N22" s="22">
        <v>1.2048192771084265E-2</v>
      </c>
      <c r="O22" s="22">
        <v>2.9850746268655914E-3</v>
      </c>
      <c r="P22" s="22">
        <v>-1.4662756598240456E-2</v>
      </c>
      <c r="Q22" s="22">
        <v>0.27272727272727271</v>
      </c>
      <c r="R22" s="22"/>
    </row>
    <row r="23" spans="2:18" x14ac:dyDescent="0.45">
      <c r="B23" s="13">
        <v>17</v>
      </c>
      <c r="C23" s="13" t="s">
        <v>21</v>
      </c>
      <c r="D23" s="2" t="s">
        <v>38</v>
      </c>
      <c r="E23" s="14">
        <v>29350</v>
      </c>
      <c r="F23" s="15">
        <v>9.2911640776172302</v>
      </c>
      <c r="G23" s="16">
        <v>2.2057890997142802</v>
      </c>
      <c r="H23" s="17">
        <v>0.23740718399625627</v>
      </c>
      <c r="I23" s="18">
        <v>0</v>
      </c>
      <c r="J23" s="19">
        <v>888</v>
      </c>
      <c r="K23" s="20">
        <v>865</v>
      </c>
      <c r="L23" s="20">
        <v>958</v>
      </c>
      <c r="M23" s="21">
        <v>421</v>
      </c>
      <c r="N23" s="22">
        <v>-1.5228426395939132E-2</v>
      </c>
      <c r="O23" s="22">
        <v>-5.2117263843648232E-2</v>
      </c>
      <c r="P23" s="22">
        <v>-5.9773828756058189E-2</v>
      </c>
      <c r="Q23" s="22">
        <v>-0.15895953757225434</v>
      </c>
      <c r="R23" s="22"/>
    </row>
    <row r="24" spans="2:18" x14ac:dyDescent="0.45">
      <c r="B24" s="13">
        <v>18</v>
      </c>
      <c r="C24" s="13" t="s">
        <v>21</v>
      </c>
      <c r="D24" s="2" t="s">
        <v>39</v>
      </c>
      <c r="E24" s="14">
        <v>7050</v>
      </c>
      <c r="F24" s="15">
        <v>20.092750793263367</v>
      </c>
      <c r="G24" s="16">
        <v>1.7916294861470825</v>
      </c>
      <c r="H24" s="17">
        <v>8.9167954382222983E-2</v>
      </c>
      <c r="I24" s="18">
        <v>1.358114674441205E-2</v>
      </c>
      <c r="J24" s="19">
        <v>63</v>
      </c>
      <c r="K24" s="20">
        <v>94</v>
      </c>
      <c r="L24" s="20">
        <v>111</v>
      </c>
      <c r="M24" s="21">
        <v>74</v>
      </c>
      <c r="N24" s="22">
        <v>-2.6950354609929117E-2</v>
      </c>
      <c r="O24" s="22">
        <v>-0.1044386422976501</v>
      </c>
      <c r="P24" s="22">
        <v>1.3293943870014813E-2</v>
      </c>
      <c r="Q24" s="22">
        <v>-2.0000000000000018E-2</v>
      </c>
      <c r="R24" s="22"/>
    </row>
    <row r="25" spans="2:18" x14ac:dyDescent="0.45">
      <c r="B25" s="13">
        <v>19</v>
      </c>
      <c r="C25" s="13" t="s">
        <v>21</v>
      </c>
      <c r="D25" s="2" t="s">
        <v>40</v>
      </c>
      <c r="E25" s="14">
        <v>7330</v>
      </c>
      <c r="F25" s="15">
        <v>10.508558455558097</v>
      </c>
      <c r="G25" s="16">
        <v>1.6410969945390037</v>
      </c>
      <c r="H25" s="17">
        <v>0.15616766100501717</v>
      </c>
      <c r="I25" s="18">
        <v>1.3456699362912789E-2</v>
      </c>
      <c r="J25" s="19">
        <v>157</v>
      </c>
      <c r="K25" s="20">
        <v>168</v>
      </c>
      <c r="L25" s="20">
        <v>175</v>
      </c>
      <c r="M25" s="21">
        <v>192</v>
      </c>
      <c r="N25" s="22">
        <v>-1.0884353741496544E-2</v>
      </c>
      <c r="O25" s="22">
        <v>-1.490514905149054E-2</v>
      </c>
      <c r="P25" s="22">
        <v>0.14849921011058442</v>
      </c>
      <c r="Q25" s="22">
        <v>0.2821869488536155</v>
      </c>
      <c r="R25" s="22"/>
    </row>
    <row r="26" spans="2:18" x14ac:dyDescent="0.45">
      <c r="B26" s="23">
        <v>20</v>
      </c>
      <c r="C26" s="23" t="s">
        <v>21</v>
      </c>
      <c r="D26" s="24" t="s">
        <v>41</v>
      </c>
      <c r="E26" s="25">
        <v>14000</v>
      </c>
      <c r="F26" s="26">
        <v>5.6511557637105305</v>
      </c>
      <c r="G26" s="27">
        <v>0.77068293675424115</v>
      </c>
      <c r="H26" s="28">
        <v>0.13637616250170626</v>
      </c>
      <c r="I26" s="29">
        <v>6.8774228044379089E-3</v>
      </c>
      <c r="J26" s="30">
        <v>719</v>
      </c>
      <c r="K26" s="31">
        <v>419</v>
      </c>
      <c r="L26" s="31">
        <v>637</v>
      </c>
      <c r="M26" s="32">
        <v>675</v>
      </c>
      <c r="N26" s="33">
        <v>-1.0714285714285676E-2</v>
      </c>
      <c r="O26" s="33">
        <v>-7.1684587813619638E-3</v>
      </c>
      <c r="P26" s="33">
        <v>-7.0469798657718075E-2</v>
      </c>
      <c r="Q26" s="33">
        <v>6.1302681992337238E-2</v>
      </c>
      <c r="R26" s="22"/>
    </row>
    <row r="27" spans="2:18" x14ac:dyDescent="0.45">
      <c r="B27" s="34">
        <v>21</v>
      </c>
      <c r="C27" s="34" t="s">
        <v>42</v>
      </c>
      <c r="D27" s="35" t="s">
        <v>43</v>
      </c>
      <c r="E27" s="36">
        <v>56000</v>
      </c>
      <c r="F27" s="37">
        <v>6.5219663921943161</v>
      </c>
      <c r="G27" s="38">
        <v>0.67827845576504309</v>
      </c>
      <c r="H27" s="39">
        <v>0.10399907251543446</v>
      </c>
      <c r="I27" s="40">
        <v>2.3486400110817575E-2</v>
      </c>
      <c r="J27" s="41">
        <v>3078</v>
      </c>
      <c r="K27" s="42">
        <v>851</v>
      </c>
      <c r="L27" s="42">
        <v>2005</v>
      </c>
      <c r="M27" s="43">
        <v>2821</v>
      </c>
      <c r="N27" s="44">
        <v>5.2816901408450079E-3</v>
      </c>
      <c r="O27" s="44">
        <v>1.9642857142857073E-2</v>
      </c>
      <c r="P27" s="44">
        <v>4.1970802919708117E-2</v>
      </c>
      <c r="Q27" s="44">
        <v>0.30514285714285716</v>
      </c>
      <c r="R27" s="22"/>
    </row>
    <row r="28" spans="2:18" x14ac:dyDescent="0.45">
      <c r="B28" s="13">
        <v>22</v>
      </c>
      <c r="C28" s="13" t="s">
        <v>42</v>
      </c>
      <c r="D28" s="2" t="s">
        <v>44</v>
      </c>
      <c r="E28" s="14">
        <v>43600</v>
      </c>
      <c r="F28" s="15">
        <v>6.1629005837802984</v>
      </c>
      <c r="G28" s="16">
        <v>0.45360270420247528</v>
      </c>
      <c r="H28" s="17">
        <v>7.3602145294421939E-2</v>
      </c>
      <c r="I28" s="18">
        <v>4.5255732153014323E-2</v>
      </c>
      <c r="J28" s="19">
        <v>5805</v>
      </c>
      <c r="K28" s="20">
        <v>-1428</v>
      </c>
      <c r="L28" s="20">
        <v>2470</v>
      </c>
      <c r="M28" s="21">
        <v>-34</v>
      </c>
      <c r="N28" s="22">
        <v>-2.3945267958951022E-2</v>
      </c>
      <c r="O28" s="22">
        <v>-2.1714285714285686E-2</v>
      </c>
      <c r="P28" s="22">
        <v>-7.459459459459461E-2</v>
      </c>
      <c r="Q28" s="22">
        <v>0.13981358189081217</v>
      </c>
      <c r="R28" s="22"/>
    </row>
    <row r="29" spans="2:18" x14ac:dyDescent="0.45">
      <c r="B29" s="13">
        <v>23</v>
      </c>
      <c r="C29" s="13" t="s">
        <v>42</v>
      </c>
      <c r="D29" s="2" t="s">
        <v>45</v>
      </c>
      <c r="E29" s="14">
        <v>7780</v>
      </c>
      <c r="F29" s="15">
        <v>3.8177666042328147</v>
      </c>
      <c r="G29" s="16">
        <v>0.40059675108028447</v>
      </c>
      <c r="H29" s="17">
        <v>0.10492960744015542</v>
      </c>
      <c r="I29" s="18">
        <v>5.0519857698301508E-2</v>
      </c>
      <c r="J29" s="19">
        <v>672</v>
      </c>
      <c r="K29" s="20">
        <v>332</v>
      </c>
      <c r="L29" s="20">
        <v>558</v>
      </c>
      <c r="M29" s="21">
        <v>465</v>
      </c>
      <c r="N29" s="22">
        <v>5.1948051948051965E-3</v>
      </c>
      <c r="O29" s="22">
        <v>5.3061224489795888E-2</v>
      </c>
      <c r="P29" s="22">
        <v>2.7888446215139417E-2</v>
      </c>
      <c r="Q29" s="22">
        <v>0.37234042553191493</v>
      </c>
      <c r="R29" s="22"/>
    </row>
    <row r="30" spans="2:18" x14ac:dyDescent="0.45">
      <c r="B30" s="13">
        <v>24</v>
      </c>
      <c r="C30" s="13" t="s">
        <v>42</v>
      </c>
      <c r="D30" s="2" t="s">
        <v>46</v>
      </c>
      <c r="E30" s="14">
        <v>65100</v>
      </c>
      <c r="F30" s="15">
        <v>4.3055709996664069</v>
      </c>
      <c r="G30" s="16">
        <v>0.58424007861288241</v>
      </c>
      <c r="H30" s="17">
        <v>0.1356939831344435</v>
      </c>
      <c r="I30" s="18">
        <v>3.8378099173553719E-2</v>
      </c>
      <c r="J30" s="19">
        <v>2959</v>
      </c>
      <c r="K30" s="20">
        <v>4286</v>
      </c>
      <c r="L30" s="20">
        <v>2336</v>
      </c>
      <c r="M30" s="21">
        <v>5284</v>
      </c>
      <c r="N30" s="22">
        <v>-1.6897081413210446E-2</v>
      </c>
      <c r="O30" s="22">
        <v>-1.0819165378670781E-2</v>
      </c>
      <c r="P30" s="22">
        <v>-6.9767441860465129E-2</v>
      </c>
      <c r="Q30" s="22">
        <v>0.16575591985428062</v>
      </c>
      <c r="R30" s="22"/>
    </row>
    <row r="31" spans="2:18" x14ac:dyDescent="0.45">
      <c r="B31" s="13">
        <v>25</v>
      </c>
      <c r="C31" s="13" t="s">
        <v>42</v>
      </c>
      <c r="D31" s="2" t="s">
        <v>25</v>
      </c>
      <c r="E31" s="14">
        <v>20350</v>
      </c>
      <c r="F31" s="15">
        <v>5.0396463929995372</v>
      </c>
      <c r="G31" s="16">
        <v>0.36837813853829771</v>
      </c>
      <c r="H31" s="17">
        <v>7.3096028929728829E-2</v>
      </c>
      <c r="I31" s="18">
        <v>3.3426175590387866E-2</v>
      </c>
      <c r="J31" s="19">
        <v>3120</v>
      </c>
      <c r="K31" s="20">
        <v>-13</v>
      </c>
      <c r="L31" s="20">
        <v>551</v>
      </c>
      <c r="M31" s="21">
        <v>450</v>
      </c>
      <c r="N31" s="22">
        <v>1.7199017199017286E-2</v>
      </c>
      <c r="O31" s="22">
        <v>1.9704433497536922E-2</v>
      </c>
      <c r="P31" s="22">
        <v>-6.1224489795918324E-2</v>
      </c>
      <c r="Q31" s="22">
        <v>0.38926174496644306</v>
      </c>
      <c r="R31" s="22"/>
    </row>
    <row r="32" spans="2:18" x14ac:dyDescent="0.45">
      <c r="B32" s="13">
        <v>26</v>
      </c>
      <c r="C32" s="13" t="s">
        <v>42</v>
      </c>
      <c r="D32" s="2" t="s">
        <v>27</v>
      </c>
      <c r="E32" s="14">
        <v>185500</v>
      </c>
      <c r="F32" s="15">
        <v>6.4625702216609326</v>
      </c>
      <c r="G32" s="16">
        <v>0.42091111372683609</v>
      </c>
      <c r="H32" s="17">
        <v>6.5130605825534607E-2</v>
      </c>
      <c r="I32" s="18">
        <v>1.8766846361185984E-2</v>
      </c>
      <c r="J32" s="19">
        <v>7771</v>
      </c>
      <c r="K32" s="20">
        <v>8111</v>
      </c>
      <c r="L32" s="20">
        <v>5457</v>
      </c>
      <c r="M32" s="21">
        <v>7365</v>
      </c>
      <c r="N32" s="22">
        <v>0</v>
      </c>
      <c r="O32" s="22">
        <v>-2.6881720430107503E-3</v>
      </c>
      <c r="P32" s="22">
        <v>-5.5979643765903253E-2</v>
      </c>
      <c r="Q32" s="22">
        <v>0.21241830065359468</v>
      </c>
      <c r="R32" s="22"/>
    </row>
    <row r="33" spans="2:18" x14ac:dyDescent="0.45">
      <c r="B33" s="13">
        <v>27</v>
      </c>
      <c r="C33" s="13" t="s">
        <v>42</v>
      </c>
      <c r="D33" s="2" t="s">
        <v>47</v>
      </c>
      <c r="E33" s="14">
        <v>10400</v>
      </c>
      <c r="F33" s="15">
        <v>4.7183565046612443</v>
      </c>
      <c r="G33" s="16">
        <v>0.29883008213222195</v>
      </c>
      <c r="H33" s="17">
        <v>6.3333510691065631E-2</v>
      </c>
      <c r="I33" s="18">
        <v>6.426715065528385E-2</v>
      </c>
      <c r="J33" s="19">
        <v>744</v>
      </c>
      <c r="K33" s="20">
        <v>430</v>
      </c>
      <c r="L33" s="20">
        <v>442</v>
      </c>
      <c r="M33" s="21">
        <v>429</v>
      </c>
      <c r="N33" s="22">
        <v>-4.8309178743961567E-3</v>
      </c>
      <c r="O33" s="22">
        <v>4.8780487804878092E-3</v>
      </c>
      <c r="P33" s="22">
        <v>-1.9047619047619091E-2</v>
      </c>
      <c r="Q33" s="22">
        <v>0.16515837104072406</v>
      </c>
      <c r="R33" s="22"/>
    </row>
    <row r="34" spans="2:18" x14ac:dyDescent="0.45">
      <c r="B34" s="13">
        <v>28</v>
      </c>
      <c r="C34" s="13" t="s">
        <v>42</v>
      </c>
      <c r="D34" s="2" t="s">
        <v>48</v>
      </c>
      <c r="E34" s="14">
        <v>446500</v>
      </c>
      <c r="F34" s="15">
        <v>7.5096571088232791</v>
      </c>
      <c r="G34" s="16">
        <v>0.69926042124694487</v>
      </c>
      <c r="H34" s="17">
        <v>9.3114826830823838E-2</v>
      </c>
      <c r="I34" s="18">
        <v>2.0614994165033255E-2</v>
      </c>
      <c r="J34" s="19">
        <v>6286</v>
      </c>
      <c r="K34" s="20">
        <v>-3047</v>
      </c>
      <c r="L34" s="20">
        <v>9306</v>
      </c>
      <c r="M34" s="21">
        <v>49759</v>
      </c>
      <c r="N34" s="22">
        <v>-1.3513513513513487E-2</v>
      </c>
      <c r="O34" s="22">
        <v>-6.8027210884353817E-3</v>
      </c>
      <c r="P34" s="22">
        <v>-7.3995771670190225E-2</v>
      </c>
      <c r="Q34" s="22">
        <v>0.32126696832579182</v>
      </c>
      <c r="R34" s="22"/>
    </row>
    <row r="35" spans="2:18" x14ac:dyDescent="0.45">
      <c r="B35" s="13">
        <v>29</v>
      </c>
      <c r="C35" s="13" t="s">
        <v>42</v>
      </c>
      <c r="D35" s="2" t="s">
        <v>49</v>
      </c>
      <c r="E35" s="14">
        <v>27000</v>
      </c>
      <c r="F35" s="15">
        <v>5.526716528535812</v>
      </c>
      <c r="G35" s="16">
        <v>0.65772823864319785</v>
      </c>
      <c r="H35" s="17">
        <v>0.11900886091175174</v>
      </c>
      <c r="I35" s="18">
        <v>4.4825372054652004E-3</v>
      </c>
      <c r="J35" s="19">
        <v>1472</v>
      </c>
      <c r="K35" s="20">
        <v>377</v>
      </c>
      <c r="L35" s="20">
        <v>1873</v>
      </c>
      <c r="M35" s="21">
        <v>1134</v>
      </c>
      <c r="N35" s="22">
        <v>0</v>
      </c>
      <c r="O35" s="22">
        <v>2.4809160305343525E-2</v>
      </c>
      <c r="P35" s="22">
        <v>-3.0685920577617321E-2</v>
      </c>
      <c r="Q35" s="22">
        <v>0.64723926380368102</v>
      </c>
      <c r="R35" s="22"/>
    </row>
    <row r="36" spans="2:18" x14ac:dyDescent="0.45">
      <c r="B36" s="23">
        <v>30</v>
      </c>
      <c r="C36" s="23" t="s">
        <v>42</v>
      </c>
      <c r="D36" s="24" t="s">
        <v>50</v>
      </c>
      <c r="E36" s="25">
        <v>16300</v>
      </c>
      <c r="F36" s="26">
        <v>5.9112417974160438</v>
      </c>
      <c r="G36" s="27">
        <v>0.63667956311843044</v>
      </c>
      <c r="H36" s="28">
        <v>0.10770656740800885</v>
      </c>
      <c r="I36" s="29">
        <v>7.7399678109527264E-3</v>
      </c>
      <c r="J36" s="30">
        <v>1136</v>
      </c>
      <c r="K36" s="31">
        <v>734</v>
      </c>
      <c r="L36" s="31">
        <v>435</v>
      </c>
      <c r="M36" s="32">
        <v>419</v>
      </c>
      <c r="N36" s="33">
        <v>-1.2269938650306789E-2</v>
      </c>
      <c r="O36" s="33">
        <v>-1.5290519877675823E-2</v>
      </c>
      <c r="P36" s="33">
        <v>-4.166666666666663E-2</v>
      </c>
      <c r="Q36" s="33">
        <v>0.34166666666666656</v>
      </c>
      <c r="R36" s="22"/>
    </row>
    <row r="37" spans="2:18" x14ac:dyDescent="0.45">
      <c r="B37" s="34">
        <v>31</v>
      </c>
      <c r="C37" s="34" t="s">
        <v>42</v>
      </c>
      <c r="D37" s="35" t="s">
        <v>51</v>
      </c>
      <c r="E37" s="36">
        <v>112000</v>
      </c>
      <c r="F37" s="37">
        <v>6.0530407661732184</v>
      </c>
      <c r="G37" s="38">
        <v>0.58515869075737281</v>
      </c>
      <c r="H37" s="39">
        <v>9.6671856900001504E-2</v>
      </c>
      <c r="I37" s="40">
        <v>1.6597643721625786E-2</v>
      </c>
      <c r="J37" s="41">
        <v>8460</v>
      </c>
      <c r="K37" s="42">
        <v>4348</v>
      </c>
      <c r="L37" s="42">
        <v>2937</v>
      </c>
      <c r="M37" s="43">
        <v>1646</v>
      </c>
      <c r="N37" s="44">
        <v>-1.8018018018018056E-2</v>
      </c>
      <c r="O37" s="44">
        <v>-4.5662100456621557E-3</v>
      </c>
      <c r="P37" s="44">
        <v>-1.3574660633484115E-2</v>
      </c>
      <c r="Q37" s="44">
        <v>0.46308724832214776</v>
      </c>
      <c r="R37" s="22"/>
    </row>
    <row r="38" spans="2:18" x14ac:dyDescent="0.45">
      <c r="B38" s="13">
        <v>32</v>
      </c>
      <c r="C38" s="13" t="s">
        <v>42</v>
      </c>
      <c r="D38" s="2" t="s">
        <v>32</v>
      </c>
      <c r="E38" s="14">
        <v>90000</v>
      </c>
      <c r="F38" s="15">
        <v>6.2556433602473795</v>
      </c>
      <c r="G38" s="16">
        <v>0.27246416500744869</v>
      </c>
      <c r="H38" s="17">
        <v>4.3554939007372395E-2</v>
      </c>
      <c r="I38" s="18">
        <v>2.9356760156093384E-2</v>
      </c>
      <c r="J38" s="19">
        <v>14115</v>
      </c>
      <c r="K38" s="20">
        <v>1655</v>
      </c>
      <c r="L38" s="20">
        <v>-2426</v>
      </c>
      <c r="M38" s="21">
        <v>1011</v>
      </c>
      <c r="N38" s="22">
        <v>-2.2222222222222365E-3</v>
      </c>
      <c r="O38" s="22">
        <v>-8.8300220750552327E-3</v>
      </c>
      <c r="P38" s="22">
        <v>-5.4736842105263195E-2</v>
      </c>
      <c r="Q38" s="22">
        <v>0.10319410319410327</v>
      </c>
      <c r="R38" s="22"/>
    </row>
    <row r="39" spans="2:18" x14ac:dyDescent="0.45">
      <c r="B39" s="13">
        <v>33</v>
      </c>
      <c r="C39" s="13" t="s">
        <v>42</v>
      </c>
      <c r="D39" s="2" t="s">
        <v>52</v>
      </c>
      <c r="E39" s="14">
        <v>129000</v>
      </c>
      <c r="F39" s="15">
        <v>5.0131274404141415</v>
      </c>
      <c r="G39" s="16">
        <v>0.34540779930319021</v>
      </c>
      <c r="H39" s="17">
        <v>6.8900661993674658E-2</v>
      </c>
      <c r="I39" s="18">
        <v>1.1722081638694851E-2</v>
      </c>
      <c r="J39" s="19">
        <v>7300</v>
      </c>
      <c r="K39" s="20">
        <v>8010</v>
      </c>
      <c r="L39" s="20">
        <v>4323</v>
      </c>
      <c r="M39" s="21">
        <v>6199</v>
      </c>
      <c r="N39" s="22">
        <v>7.7821011673151474E-3</v>
      </c>
      <c r="O39" s="22">
        <v>4.016064257028118E-2</v>
      </c>
      <c r="P39" s="22">
        <v>-3.8461538461538325E-3</v>
      </c>
      <c r="Q39" s="22">
        <v>0.43093922651933703</v>
      </c>
      <c r="R39" s="22"/>
    </row>
    <row r="40" spans="2:18" x14ac:dyDescent="0.45">
      <c r="B40" s="13">
        <v>34</v>
      </c>
      <c r="C40" s="13" t="s">
        <v>42</v>
      </c>
      <c r="D40" s="2" t="s">
        <v>53</v>
      </c>
      <c r="E40" s="14">
        <v>4475</v>
      </c>
      <c r="F40" s="15">
        <v>4.8165256153498284</v>
      </c>
      <c r="G40" s="16">
        <v>0.65076026046121882</v>
      </c>
      <c r="H40" s="17">
        <v>0.13510989298744827</v>
      </c>
      <c r="I40" s="18">
        <v>0</v>
      </c>
      <c r="J40" s="19">
        <v>330</v>
      </c>
      <c r="K40" s="20">
        <v>468</v>
      </c>
      <c r="L40" s="20">
        <v>209</v>
      </c>
      <c r="M40" s="21">
        <v>-25</v>
      </c>
      <c r="N40" s="22">
        <v>1.4541387024608499E-2</v>
      </c>
      <c r="O40" s="22">
        <v>-1.8398268398268414E-2</v>
      </c>
      <c r="P40" s="22">
        <v>-8.3838383838383823E-2</v>
      </c>
      <c r="Q40" s="22">
        <v>0.18872870249017049</v>
      </c>
      <c r="R40" s="22"/>
    </row>
    <row r="41" spans="2:18" x14ac:dyDescent="0.45">
      <c r="B41" s="13">
        <v>35</v>
      </c>
      <c r="C41" s="13" t="s">
        <v>42</v>
      </c>
      <c r="D41" s="2" t="s">
        <v>54</v>
      </c>
      <c r="E41" s="14">
        <v>46500</v>
      </c>
      <c r="F41" s="15">
        <v>5.647002990741238</v>
      </c>
      <c r="G41" s="16">
        <v>0.44702825159914711</v>
      </c>
      <c r="H41" s="17">
        <v>7.9162035566846617E-2</v>
      </c>
      <c r="I41" s="18">
        <v>1.8401765808393297E-2</v>
      </c>
      <c r="J41" s="19">
        <v>2732</v>
      </c>
      <c r="K41" s="20">
        <v>1301</v>
      </c>
      <c r="L41" s="20">
        <v>2827</v>
      </c>
      <c r="M41" s="21">
        <v>1331</v>
      </c>
      <c r="N41" s="22">
        <v>-5.3763440860215006E-3</v>
      </c>
      <c r="O41" s="22">
        <v>-2.9380902413431276E-2</v>
      </c>
      <c r="P41" s="22">
        <v>-4.2443064182194568E-2</v>
      </c>
      <c r="Q41" s="22">
        <v>0.22516556291390732</v>
      </c>
      <c r="R41" s="22"/>
    </row>
    <row r="42" spans="2:18" x14ac:dyDescent="0.45">
      <c r="B42" s="13">
        <v>36</v>
      </c>
      <c r="C42" s="13" t="s">
        <v>42</v>
      </c>
      <c r="D42" s="2" t="s">
        <v>55</v>
      </c>
      <c r="E42" s="14">
        <v>25950</v>
      </c>
      <c r="F42" s="15">
        <v>3.4514613778705634</v>
      </c>
      <c r="G42" s="16">
        <v>0.56512780584146749</v>
      </c>
      <c r="H42" s="17">
        <v>0.1637358046260777</v>
      </c>
      <c r="I42" s="18">
        <v>8.2329418485474742E-3</v>
      </c>
      <c r="J42" s="19">
        <v>99</v>
      </c>
      <c r="K42" s="20">
        <v>544</v>
      </c>
      <c r="L42" s="20">
        <v>6878</v>
      </c>
      <c r="M42" s="21">
        <v>-17</v>
      </c>
      <c r="N42" s="22">
        <v>3.8759689922480689E-3</v>
      </c>
      <c r="O42" s="22">
        <v>-3.7174721189591087E-2</v>
      </c>
      <c r="P42" s="22">
        <v>-3.5381750465549366E-2</v>
      </c>
      <c r="Q42" s="22">
        <v>0.31472081218274117</v>
      </c>
      <c r="R42" s="22"/>
    </row>
    <row r="43" spans="2:18" x14ac:dyDescent="0.45">
      <c r="B43" s="13">
        <v>37</v>
      </c>
      <c r="C43" s="13" t="s">
        <v>42</v>
      </c>
      <c r="D43" s="2" t="s">
        <v>56</v>
      </c>
      <c r="E43" s="14">
        <v>5430</v>
      </c>
      <c r="F43" s="15">
        <v>8.1080457071299996</v>
      </c>
      <c r="G43" s="16">
        <v>0.50696922724953786</v>
      </c>
      <c r="H43" s="17">
        <v>6.2526685907027216E-2</v>
      </c>
      <c r="I43" s="18">
        <v>2.6511513419854919E-2</v>
      </c>
      <c r="J43" s="19">
        <v>253</v>
      </c>
      <c r="K43" s="20">
        <v>-215</v>
      </c>
      <c r="L43" s="20">
        <v>184</v>
      </c>
      <c r="M43" s="21">
        <v>439</v>
      </c>
      <c r="N43" s="22">
        <v>-1.1070110701106972E-2</v>
      </c>
      <c r="O43" s="22">
        <v>-1.4705882352941124E-2</v>
      </c>
      <c r="P43" s="22">
        <v>-8.2191780821917804E-2</v>
      </c>
      <c r="Q43" s="22">
        <v>0.13559322033898313</v>
      </c>
      <c r="R43" s="22"/>
    </row>
    <row r="44" spans="2:18" x14ac:dyDescent="0.45">
      <c r="B44" s="13">
        <v>38</v>
      </c>
      <c r="C44" s="13" t="s">
        <v>42</v>
      </c>
      <c r="D44" s="2" t="s">
        <v>57</v>
      </c>
      <c r="E44" s="14">
        <v>1114000</v>
      </c>
      <c r="F44" s="15">
        <v>9.8906219072879153</v>
      </c>
      <c r="G44" s="16">
        <v>0.36274373157948225</v>
      </c>
      <c r="H44" s="17">
        <v>3.6675523033813898E-2</v>
      </c>
      <c r="I44" s="18">
        <v>1.0438388293635705E-3</v>
      </c>
      <c r="J44" s="19">
        <v>74688</v>
      </c>
      <c r="K44" s="20">
        <v>-35689</v>
      </c>
      <c r="L44" s="20">
        <v>33363</v>
      </c>
      <c r="M44" s="21">
        <v>41080</v>
      </c>
      <c r="N44" s="22">
        <v>7.1813285457809073E-3</v>
      </c>
      <c r="O44" s="22">
        <v>3.7927844588344195E-2</v>
      </c>
      <c r="P44" s="22">
        <v>-3.7735849056603765E-2</v>
      </c>
      <c r="Q44" s="22">
        <v>0.40074906367041208</v>
      </c>
      <c r="R44" s="22"/>
    </row>
    <row r="45" spans="2:18" x14ac:dyDescent="0.45">
      <c r="B45" s="13">
        <v>39</v>
      </c>
      <c r="C45" s="13" t="s">
        <v>42</v>
      </c>
      <c r="D45" s="2" t="s">
        <v>58</v>
      </c>
      <c r="E45" s="14">
        <v>16150</v>
      </c>
      <c r="F45" s="15">
        <v>3.2794292702812879</v>
      </c>
      <c r="G45" s="16">
        <v>0.54265885597256358</v>
      </c>
      <c r="H45" s="17">
        <v>0.16547356605316199</v>
      </c>
      <c r="I45" s="18">
        <v>2.3091725465041693E-2</v>
      </c>
      <c r="J45" s="19">
        <v>1848</v>
      </c>
      <c r="K45" s="20">
        <v>539</v>
      </c>
      <c r="L45" s="20">
        <v>1421</v>
      </c>
      <c r="M45" s="21">
        <v>819</v>
      </c>
      <c r="N45" s="22">
        <v>-2.1671826625387025E-2</v>
      </c>
      <c r="O45" s="22">
        <v>-6.2314540059347223E-2</v>
      </c>
      <c r="P45" s="22">
        <v>-6.2314540059347223E-2</v>
      </c>
      <c r="Q45" s="22">
        <v>0.71366594360086766</v>
      </c>
      <c r="R45" s="22"/>
    </row>
    <row r="46" spans="2:18" x14ac:dyDescent="0.45">
      <c r="B46" s="23">
        <v>40</v>
      </c>
      <c r="C46" s="23" t="s">
        <v>42</v>
      </c>
      <c r="D46" s="24" t="s">
        <v>59</v>
      </c>
      <c r="E46" s="25">
        <v>82700</v>
      </c>
      <c r="F46" s="26">
        <v>7.7646721742037146</v>
      </c>
      <c r="G46" s="27">
        <v>0.53509284321549333</v>
      </c>
      <c r="H46" s="28">
        <v>6.8913771400834239E-2</v>
      </c>
      <c r="I46" s="29">
        <v>2.3960639606396064E-2</v>
      </c>
      <c r="J46" s="30">
        <v>4035</v>
      </c>
      <c r="K46" s="31">
        <v>47</v>
      </c>
      <c r="L46" s="31">
        <v>3222</v>
      </c>
      <c r="M46" s="32">
        <v>3166</v>
      </c>
      <c r="N46" s="33">
        <v>-2.048192771084334E-2</v>
      </c>
      <c r="O46" s="33">
        <v>-4.2402826855123643E-2</v>
      </c>
      <c r="P46" s="33">
        <v>-0.10066371681415931</v>
      </c>
      <c r="Q46" s="33">
        <v>-2.4539877300613355E-3</v>
      </c>
      <c r="R46" s="22"/>
    </row>
    <row r="47" spans="2:18" x14ac:dyDescent="0.45">
      <c r="B47" s="34">
        <v>41</v>
      </c>
      <c r="C47" s="34" t="s">
        <v>60</v>
      </c>
      <c r="D47" s="35" t="s">
        <v>61</v>
      </c>
      <c r="E47" s="36">
        <v>30100</v>
      </c>
      <c r="F47" s="37">
        <v>12.440005057529396</v>
      </c>
      <c r="G47" s="38">
        <v>2.8801475377443411</v>
      </c>
      <c r="H47" s="39">
        <v>0.23152301984002108</v>
      </c>
      <c r="I47" s="40">
        <v>1.3172338090010978E-2</v>
      </c>
      <c r="J47" s="41">
        <v>586</v>
      </c>
      <c r="K47" s="42">
        <v>701</v>
      </c>
      <c r="L47" s="42">
        <v>560</v>
      </c>
      <c r="M47" s="43">
        <v>573</v>
      </c>
      <c r="N47" s="44">
        <v>-1.6583747927031434E-3</v>
      </c>
      <c r="O47" s="44">
        <v>3.3333333333334103E-3</v>
      </c>
      <c r="P47" s="44">
        <v>-9.8684210526315264E-3</v>
      </c>
      <c r="Q47" s="44">
        <v>-2.1138211382113803E-2</v>
      </c>
      <c r="R47" s="22"/>
    </row>
    <row r="48" spans="2:18" x14ac:dyDescent="0.45">
      <c r="B48" s="13">
        <v>42</v>
      </c>
      <c r="C48" s="13" t="s">
        <v>60</v>
      </c>
      <c r="D48" s="2" t="s">
        <v>28</v>
      </c>
      <c r="E48" s="14">
        <v>14300</v>
      </c>
      <c r="F48" s="15">
        <v>7.1569567424285152</v>
      </c>
      <c r="G48" s="16">
        <v>0.66086521786679586</v>
      </c>
      <c r="H48" s="17">
        <v>9.2338858770655285E-2</v>
      </c>
      <c r="I48" s="18">
        <v>0</v>
      </c>
      <c r="J48" s="19">
        <v>810</v>
      </c>
      <c r="K48" s="20">
        <v>418</v>
      </c>
      <c r="L48" s="20">
        <v>272</v>
      </c>
      <c r="M48" s="21">
        <v>470</v>
      </c>
      <c r="N48" s="22">
        <v>-7.0422535211267512E-3</v>
      </c>
      <c r="O48" s="22">
        <v>7.1428571428571175E-3</v>
      </c>
      <c r="P48" s="22">
        <v>-1.3986013986013957E-2</v>
      </c>
      <c r="Q48" s="22">
        <v>0.49206349206349209</v>
      </c>
      <c r="R48" s="22"/>
    </row>
    <row r="49" spans="2:18" x14ac:dyDescent="0.45">
      <c r="B49" s="13">
        <v>43</v>
      </c>
      <c r="C49" s="13" t="s">
        <v>60</v>
      </c>
      <c r="D49" s="2" t="s">
        <v>62</v>
      </c>
      <c r="E49" s="14">
        <v>60700</v>
      </c>
      <c r="F49" s="15">
        <v>38.578408464386044</v>
      </c>
      <c r="G49" s="16">
        <v>7.1672739333811339</v>
      </c>
      <c r="H49" s="17">
        <v>0.1857845934727364</v>
      </c>
      <c r="I49" s="18">
        <v>0</v>
      </c>
      <c r="J49" s="19">
        <v>511</v>
      </c>
      <c r="K49" s="20">
        <v>375</v>
      </c>
      <c r="L49" s="20">
        <v>404</v>
      </c>
      <c r="M49" s="21">
        <v>297</v>
      </c>
      <c r="N49" s="22">
        <v>8.2372322899506578E-3</v>
      </c>
      <c r="O49" s="22">
        <v>5.3356282271944888E-2</v>
      </c>
      <c r="P49" s="22">
        <v>7.3684210526315796E-2</v>
      </c>
      <c r="Q49" s="22">
        <v>0.75609756097560976</v>
      </c>
      <c r="R49" s="22"/>
    </row>
    <row r="50" spans="2:18" x14ac:dyDescent="0.45">
      <c r="B50" s="13">
        <v>44</v>
      </c>
      <c r="C50" s="13" t="s">
        <v>60</v>
      </c>
      <c r="D50" s="2" t="s">
        <v>63</v>
      </c>
      <c r="E50" s="14">
        <v>13050</v>
      </c>
      <c r="F50" s="15">
        <v>7.6854557745307055</v>
      </c>
      <c r="G50" s="16">
        <v>2.8032053105737318</v>
      </c>
      <c r="H50" s="17">
        <v>0.3647415836889521</v>
      </c>
      <c r="I50" s="18">
        <v>2.5642933984668368E-3</v>
      </c>
      <c r="J50" s="19">
        <v>215</v>
      </c>
      <c r="K50" s="20">
        <v>148</v>
      </c>
      <c r="L50" s="20">
        <v>85</v>
      </c>
      <c r="M50" s="21">
        <v>1250</v>
      </c>
      <c r="N50" s="22">
        <v>-7.6045627376425395E-3</v>
      </c>
      <c r="O50" s="22">
        <v>-1.5094339622641506E-2</v>
      </c>
      <c r="P50" s="22">
        <v>-8.098591549295775E-2</v>
      </c>
      <c r="Q50" s="22">
        <v>-0.23235294117647054</v>
      </c>
      <c r="R50" s="22"/>
    </row>
    <row r="51" spans="2:18" x14ac:dyDescent="0.45">
      <c r="B51" s="13">
        <v>45</v>
      </c>
      <c r="C51" s="13" t="s">
        <v>60</v>
      </c>
      <c r="D51" s="2" t="s">
        <v>29</v>
      </c>
      <c r="E51" s="14">
        <v>8830</v>
      </c>
      <c r="F51" s="15">
        <v>11.506002182611859</v>
      </c>
      <c r="G51" s="16">
        <v>1.897572291325041</v>
      </c>
      <c r="H51" s="17">
        <v>0.16492020957485101</v>
      </c>
      <c r="I51" s="18">
        <v>0</v>
      </c>
      <c r="J51" s="19">
        <v>210</v>
      </c>
      <c r="K51" s="20">
        <v>470</v>
      </c>
      <c r="L51" s="20">
        <v>72</v>
      </c>
      <c r="M51" s="21">
        <v>11</v>
      </c>
      <c r="N51" s="22">
        <v>-6.7950169875424793E-3</v>
      </c>
      <c r="O51" s="22">
        <v>-3.0939226519337004E-2</v>
      </c>
      <c r="P51" s="22">
        <v>-0.10051282051282051</v>
      </c>
      <c r="Q51" s="22">
        <v>0.32677760968229963</v>
      </c>
      <c r="R51" s="22"/>
    </row>
    <row r="52" spans="2:18" x14ac:dyDescent="0.45">
      <c r="B52" s="13">
        <v>46</v>
      </c>
      <c r="C52" s="13" t="s">
        <v>60</v>
      </c>
      <c r="D52" s="2" t="s">
        <v>64</v>
      </c>
      <c r="E52" s="14">
        <v>13600</v>
      </c>
      <c r="F52" s="15">
        <v>11.500345952357419</v>
      </c>
      <c r="G52" s="16">
        <v>1.6512304504555646</v>
      </c>
      <c r="H52" s="17">
        <v>0.14358093724276916</v>
      </c>
      <c r="I52" s="18">
        <v>0</v>
      </c>
      <c r="J52" s="19">
        <v>291</v>
      </c>
      <c r="K52" s="20">
        <v>-14</v>
      </c>
      <c r="L52" s="20">
        <v>350</v>
      </c>
      <c r="M52" s="21">
        <v>543</v>
      </c>
      <c r="N52" s="22">
        <v>-7.3800738007380184E-3</v>
      </c>
      <c r="O52" s="22">
        <v>1.5094339622641506E-2</v>
      </c>
      <c r="P52" s="22">
        <v>-5.9440559440559482E-2</v>
      </c>
      <c r="Q52" s="22">
        <v>-0.17737003058103973</v>
      </c>
      <c r="R52" s="22"/>
    </row>
    <row r="53" spans="2:18" x14ac:dyDescent="0.45">
      <c r="B53" s="13">
        <v>47</v>
      </c>
      <c r="C53" s="13" t="s">
        <v>60</v>
      </c>
      <c r="D53" s="2" t="s">
        <v>51</v>
      </c>
      <c r="E53" s="14">
        <v>112000</v>
      </c>
      <c r="F53" s="15">
        <v>6.0530407661732184</v>
      </c>
      <c r="G53" s="16">
        <v>0.58515869075737281</v>
      </c>
      <c r="H53" s="17">
        <v>9.6671856900001504E-2</v>
      </c>
      <c r="I53" s="18">
        <v>1.6597643721625786E-2</v>
      </c>
      <c r="J53" s="19">
        <v>8460</v>
      </c>
      <c r="K53" s="20">
        <v>4348</v>
      </c>
      <c r="L53" s="20">
        <v>2937</v>
      </c>
      <c r="M53" s="21">
        <v>1646</v>
      </c>
      <c r="N53" s="22">
        <v>-1.8018018018018056E-2</v>
      </c>
      <c r="O53" s="22">
        <v>-4.5662100456621557E-3</v>
      </c>
      <c r="P53" s="22">
        <v>-1.3574660633484115E-2</v>
      </c>
      <c r="Q53" s="22">
        <v>0.46308724832214776</v>
      </c>
      <c r="R53" s="22"/>
    </row>
    <row r="54" spans="2:18" x14ac:dyDescent="0.45">
      <c r="B54" s="13">
        <v>48</v>
      </c>
      <c r="C54" s="13" t="s">
        <v>60</v>
      </c>
      <c r="D54" s="2" t="s">
        <v>65</v>
      </c>
      <c r="E54" s="14">
        <v>16600</v>
      </c>
      <c r="F54" s="15">
        <v>17.517859928248324</v>
      </c>
      <c r="G54" s="16">
        <v>2.8164764890282128</v>
      </c>
      <c r="H54" s="17">
        <v>0.16077742946708465</v>
      </c>
      <c r="I54" s="18">
        <v>2.8181680572003528E-3</v>
      </c>
      <c r="J54" s="19">
        <v>342</v>
      </c>
      <c r="K54" s="20">
        <v>231</v>
      </c>
      <c r="L54" s="20">
        <v>249</v>
      </c>
      <c r="M54" s="21">
        <v>162</v>
      </c>
      <c r="N54" s="22">
        <v>6.0790273556230456E-3</v>
      </c>
      <c r="O54" s="22">
        <v>-1.4880952380952328E-2</v>
      </c>
      <c r="P54" s="22">
        <v>8.169934640522869E-2</v>
      </c>
      <c r="Q54" s="22">
        <v>0.18214285714285716</v>
      </c>
      <c r="R54" s="22"/>
    </row>
    <row r="55" spans="2:18" x14ac:dyDescent="0.45">
      <c r="B55" s="13">
        <v>49</v>
      </c>
      <c r="C55" s="13" t="s">
        <v>60</v>
      </c>
      <c r="D55" s="2" t="s">
        <v>66</v>
      </c>
      <c r="E55" s="14">
        <v>25250</v>
      </c>
      <c r="F55" s="15">
        <v>14.433394844061169</v>
      </c>
      <c r="G55" s="16">
        <v>2.7700914851165743</v>
      </c>
      <c r="H55" s="17">
        <v>0.19192237966498707</v>
      </c>
      <c r="I55" s="18">
        <v>4.6874426411707597E-3</v>
      </c>
      <c r="J55" s="19">
        <v>195</v>
      </c>
      <c r="K55" s="20">
        <v>68</v>
      </c>
      <c r="L55" s="20">
        <v>711</v>
      </c>
      <c r="M55" s="21">
        <v>821</v>
      </c>
      <c r="N55" s="22">
        <v>-3.8759689922480578E-2</v>
      </c>
      <c r="O55" s="22">
        <v>-9.9800399201597223E-3</v>
      </c>
      <c r="P55" s="22">
        <v>2.268041237113394E-2</v>
      </c>
      <c r="Q55" s="22">
        <v>8.5339168490153217E-2</v>
      </c>
      <c r="R55" s="22"/>
    </row>
    <row r="56" spans="2:18" x14ac:dyDescent="0.45">
      <c r="B56" s="23">
        <v>50</v>
      </c>
      <c r="C56" s="23" t="s">
        <v>60</v>
      </c>
      <c r="D56" s="24" t="s">
        <v>67</v>
      </c>
      <c r="E56" s="25">
        <v>10000</v>
      </c>
      <c r="F56" s="26">
        <v>39.856487275761374</v>
      </c>
      <c r="G56" s="27">
        <v>2.2866990593360299</v>
      </c>
      <c r="H56" s="28">
        <v>5.7373321525168143E-2</v>
      </c>
      <c r="I56" s="29">
        <v>6.8560542622676263E-3</v>
      </c>
      <c r="J56" s="30">
        <v>159</v>
      </c>
      <c r="K56" s="31">
        <v>-89</v>
      </c>
      <c r="L56" s="31">
        <v>16</v>
      </c>
      <c r="M56" s="32">
        <v>150</v>
      </c>
      <c r="N56" s="33">
        <v>-1.7051153460381108E-2</v>
      </c>
      <c r="O56" s="33">
        <v>-3.9215686274509776E-2</v>
      </c>
      <c r="P56" s="33">
        <v>-0.16239316239316237</v>
      </c>
      <c r="Q56" s="33">
        <v>0.61716171617161719</v>
      </c>
      <c r="R56" s="22"/>
    </row>
    <row r="57" spans="2:18" x14ac:dyDescent="0.45">
      <c r="B57" s="34">
        <v>51</v>
      </c>
      <c r="C57" s="34" t="s">
        <v>60</v>
      </c>
      <c r="D57" s="35" t="s">
        <v>35</v>
      </c>
      <c r="E57" s="36">
        <v>2310</v>
      </c>
      <c r="F57" s="37">
        <v>12.890585241730278</v>
      </c>
      <c r="G57" s="38">
        <v>0.78443820768411887</v>
      </c>
      <c r="H57" s="39">
        <v>6.0853575921803932E-2</v>
      </c>
      <c r="I57" s="40">
        <v>0</v>
      </c>
      <c r="J57" s="41">
        <v>94</v>
      </c>
      <c r="K57" s="42">
        <v>38</v>
      </c>
      <c r="L57" s="42">
        <v>28</v>
      </c>
      <c r="M57" s="43">
        <v>11</v>
      </c>
      <c r="N57" s="44">
        <v>-4.1575492341356712E-2</v>
      </c>
      <c r="O57" s="44">
        <v>-8.9397089397089347E-2</v>
      </c>
      <c r="P57" s="44">
        <v>-5.1948051948051965E-2</v>
      </c>
      <c r="Q57" s="44">
        <v>0.21666666666666656</v>
      </c>
      <c r="R57" s="22"/>
    </row>
    <row r="58" spans="2:18" x14ac:dyDescent="0.45">
      <c r="B58" s="13">
        <v>52</v>
      </c>
      <c r="C58" s="13" t="s">
        <v>60</v>
      </c>
      <c r="D58" s="2" t="s">
        <v>68</v>
      </c>
      <c r="E58" s="14">
        <v>14900</v>
      </c>
      <c r="F58" s="15">
        <v>11.569667170953103</v>
      </c>
      <c r="G58" s="16">
        <v>1.5158822188525158</v>
      </c>
      <c r="H58" s="17">
        <v>0.13102211122013102</v>
      </c>
      <c r="I58" s="18">
        <v>3.6874554595916339E-3</v>
      </c>
      <c r="J58" s="19">
        <v>290</v>
      </c>
      <c r="K58" s="20">
        <v>359</v>
      </c>
      <c r="L58" s="20">
        <v>716</v>
      </c>
      <c r="M58" s="21">
        <v>-134</v>
      </c>
      <c r="N58" s="22">
        <v>-2.6666666666666616E-2</v>
      </c>
      <c r="O58" s="22">
        <v>-2.3411371237458178E-2</v>
      </c>
      <c r="P58" s="22">
        <v>9.7744360902255689E-2</v>
      </c>
      <c r="Q58" s="22">
        <v>-0.11515151515151512</v>
      </c>
      <c r="R58" s="22"/>
    </row>
    <row r="59" spans="2:18" x14ac:dyDescent="0.45">
      <c r="B59" s="13">
        <v>53</v>
      </c>
      <c r="C59" s="13" t="s">
        <v>60</v>
      </c>
      <c r="D59" s="2" t="s">
        <v>69</v>
      </c>
      <c r="E59" s="14">
        <v>36000</v>
      </c>
      <c r="F59" s="15">
        <v>16.254893494530801</v>
      </c>
      <c r="G59" s="16">
        <v>0.64388294384930711</v>
      </c>
      <c r="H59" s="17">
        <v>3.9611637201188127E-2</v>
      </c>
      <c r="I59" s="18">
        <v>3.4177741966902484E-3</v>
      </c>
      <c r="J59" s="19">
        <v>-492</v>
      </c>
      <c r="K59" s="20">
        <v>1928</v>
      </c>
      <c r="L59" s="20">
        <v>562</v>
      </c>
      <c r="M59" s="21">
        <v>250</v>
      </c>
      <c r="N59" s="22">
        <v>3.5410764872521261E-2</v>
      </c>
      <c r="O59" s="22">
        <v>3.9829302987197668E-2</v>
      </c>
      <c r="P59" s="22">
        <v>-8.141112618724522E-3</v>
      </c>
      <c r="Q59" s="22">
        <v>0.21833333333333327</v>
      </c>
      <c r="R59" s="22"/>
    </row>
    <row r="60" spans="2:18" x14ac:dyDescent="0.45">
      <c r="B60" s="13">
        <v>54</v>
      </c>
      <c r="C60" s="13" t="s">
        <v>60</v>
      </c>
      <c r="D60" s="2" t="s">
        <v>38</v>
      </c>
      <c r="E60" s="14">
        <v>29350</v>
      </c>
      <c r="F60" s="15">
        <v>9.2911640776172302</v>
      </c>
      <c r="G60" s="16">
        <v>2.2057890997142802</v>
      </c>
      <c r="H60" s="17">
        <v>0.23740718399625627</v>
      </c>
      <c r="I60" s="18">
        <v>0</v>
      </c>
      <c r="J60" s="19">
        <v>888</v>
      </c>
      <c r="K60" s="20">
        <v>865</v>
      </c>
      <c r="L60" s="20">
        <v>958</v>
      </c>
      <c r="M60" s="21">
        <v>421</v>
      </c>
      <c r="N60" s="22">
        <v>-1.5228426395939132E-2</v>
      </c>
      <c r="O60" s="22">
        <v>-5.2117263843648232E-2</v>
      </c>
      <c r="P60" s="22">
        <v>-5.9773828756058189E-2</v>
      </c>
      <c r="Q60" s="22">
        <v>-0.15895953757225434</v>
      </c>
      <c r="R60" s="22"/>
    </row>
    <row r="61" spans="2:18" x14ac:dyDescent="0.45">
      <c r="B61" s="13">
        <v>55</v>
      </c>
      <c r="C61" s="13" t="s">
        <v>60</v>
      </c>
      <c r="D61" s="2" t="s">
        <v>70</v>
      </c>
      <c r="E61" s="14">
        <v>11100</v>
      </c>
      <c r="F61" s="15">
        <v>8.3773442942733727</v>
      </c>
      <c r="G61" s="16">
        <v>1.2366908694489582</v>
      </c>
      <c r="H61" s="17">
        <v>0.14762325935372403</v>
      </c>
      <c r="I61" s="18">
        <v>1.3299137452140734E-2</v>
      </c>
      <c r="J61" s="19">
        <v>415</v>
      </c>
      <c r="K61" s="20">
        <v>507</v>
      </c>
      <c r="L61" s="20">
        <v>251</v>
      </c>
      <c r="M61" s="21">
        <v>142</v>
      </c>
      <c r="N61" s="22">
        <v>-1.3452914798206317E-2</v>
      </c>
      <c r="O61" s="22">
        <v>-3.0837004405286361E-2</v>
      </c>
      <c r="P61" s="22">
        <v>-0.10569105691056913</v>
      </c>
      <c r="Q61" s="22">
        <v>-0.25170068027210879</v>
      </c>
      <c r="R61" s="22"/>
    </row>
    <row r="62" spans="2:18" x14ac:dyDescent="0.45">
      <c r="B62" s="13">
        <v>56</v>
      </c>
      <c r="C62" s="13" t="s">
        <v>60</v>
      </c>
      <c r="D62" s="2" t="s">
        <v>71</v>
      </c>
      <c r="E62" s="14">
        <v>29200</v>
      </c>
      <c r="F62" s="15">
        <v>8.0231259444188954</v>
      </c>
      <c r="G62" s="16">
        <v>0.98291054041165227</v>
      </c>
      <c r="H62" s="17">
        <v>0.12250967356375499</v>
      </c>
      <c r="I62" s="18">
        <v>8.7823452341958715E-3</v>
      </c>
      <c r="J62" s="19">
        <v>1629</v>
      </c>
      <c r="K62" s="20">
        <v>1143</v>
      </c>
      <c r="L62" s="20">
        <v>646</v>
      </c>
      <c r="M62" s="21">
        <v>122</v>
      </c>
      <c r="N62" s="22">
        <v>-3.5653650254668934E-2</v>
      </c>
      <c r="O62" s="22">
        <v>-4.0540540540540571E-2</v>
      </c>
      <c r="P62" s="22">
        <v>-7.4918566775244333E-2</v>
      </c>
      <c r="Q62" s="22">
        <v>-5.804311774461024E-2</v>
      </c>
      <c r="R62" s="22"/>
    </row>
    <row r="63" spans="2:18" x14ac:dyDescent="0.45">
      <c r="B63" s="13">
        <v>57</v>
      </c>
      <c r="C63" s="13" t="s">
        <v>60</v>
      </c>
      <c r="D63" s="2" t="s">
        <v>72</v>
      </c>
      <c r="E63" s="14">
        <v>3400</v>
      </c>
      <c r="F63" s="15">
        <v>8.4427484394222443</v>
      </c>
      <c r="G63" s="16">
        <v>0.58589745616670086</v>
      </c>
      <c r="H63" s="17">
        <v>6.9396531280137855E-2</v>
      </c>
      <c r="I63" s="18">
        <v>5.0271731797747354E-2</v>
      </c>
      <c r="J63" s="19">
        <v>-40</v>
      </c>
      <c r="K63" s="20">
        <v>19</v>
      </c>
      <c r="L63" s="20">
        <v>-28</v>
      </c>
      <c r="M63" s="21">
        <v>443</v>
      </c>
      <c r="N63" s="22">
        <v>-1.9230769230769273E-2</v>
      </c>
      <c r="O63" s="22">
        <v>-5.9970014992504206E-3</v>
      </c>
      <c r="P63" s="22">
        <v>2.7906976744185963E-2</v>
      </c>
      <c r="Q63" s="22">
        <v>0.17761989342806395</v>
      </c>
      <c r="R63" s="22"/>
    </row>
    <row r="64" spans="2:18" x14ac:dyDescent="0.45">
      <c r="B64" s="13">
        <v>58</v>
      </c>
      <c r="C64" s="13" t="s">
        <v>60</v>
      </c>
      <c r="D64" s="2" t="s">
        <v>73</v>
      </c>
      <c r="E64" s="14">
        <v>12450</v>
      </c>
      <c r="F64" s="15">
        <v>0.89622692965248485</v>
      </c>
      <c r="G64" s="16">
        <v>0.72043433430194759</v>
      </c>
      <c r="H64" s="17">
        <v>0.80385258517203739</v>
      </c>
      <c r="I64" s="18">
        <v>2.2324632644581267E-2</v>
      </c>
      <c r="J64" s="19">
        <v>664</v>
      </c>
      <c r="K64" s="20">
        <v>-1639</v>
      </c>
      <c r="L64" s="20">
        <v>8105</v>
      </c>
      <c r="M64" s="21">
        <v>422</v>
      </c>
      <c r="N64" s="22">
        <v>-8.0971659919027994E-3</v>
      </c>
      <c r="O64" s="22">
        <v>-1.2096774193548376E-2</v>
      </c>
      <c r="P64" s="22">
        <v>-2.0000000000000018E-2</v>
      </c>
      <c r="Q64" s="22">
        <v>3.8135593220338881E-2</v>
      </c>
      <c r="R64" s="22"/>
    </row>
    <row r="65" spans="2:18" x14ac:dyDescent="0.45">
      <c r="B65" s="13">
        <v>59</v>
      </c>
      <c r="C65" s="13" t="s">
        <v>60</v>
      </c>
      <c r="D65" s="2" t="s">
        <v>74</v>
      </c>
      <c r="E65" s="14">
        <v>193800</v>
      </c>
      <c r="F65" s="15">
        <v>35.288173745653253</v>
      </c>
      <c r="G65" s="16">
        <v>8.2174933121249367</v>
      </c>
      <c r="H65" s="17">
        <v>0.23286819463523969</v>
      </c>
      <c r="I65" s="18">
        <v>0</v>
      </c>
      <c r="J65" s="19">
        <v>1627</v>
      </c>
      <c r="K65" s="20">
        <v>1249</v>
      </c>
      <c r="L65" s="20">
        <v>1355</v>
      </c>
      <c r="M65" s="21">
        <v>1286</v>
      </c>
      <c r="N65" s="22">
        <v>-4.0920716112532451E-3</v>
      </c>
      <c r="O65" s="22">
        <v>-5.0243902439024435E-2</v>
      </c>
      <c r="P65" s="22">
        <v>-3.4226190476190466E-2</v>
      </c>
      <c r="Q65" s="22">
        <v>0.55387071029529134</v>
      </c>
      <c r="R65" s="22"/>
    </row>
    <row r="66" spans="2:18" x14ac:dyDescent="0.45">
      <c r="B66" s="23">
        <v>60</v>
      </c>
      <c r="C66" s="23" t="s">
        <v>60</v>
      </c>
      <c r="D66" s="24" t="s">
        <v>75</v>
      </c>
      <c r="E66" s="25">
        <v>124000</v>
      </c>
      <c r="F66" s="26">
        <v>91.564420007094711</v>
      </c>
      <c r="G66" s="27">
        <v>1.1554270852917214</v>
      </c>
      <c r="H66" s="28">
        <v>1.2618734276940706E-2</v>
      </c>
      <c r="I66" s="29">
        <v>3.938244251416298E-2</v>
      </c>
      <c r="J66" s="30">
        <v>3401</v>
      </c>
      <c r="K66" s="31">
        <v>1236</v>
      </c>
      <c r="L66" s="31">
        <v>-4255</v>
      </c>
      <c r="M66" s="32">
        <v>956</v>
      </c>
      <c r="N66" s="33">
        <v>-2.0000000000000018E-2</v>
      </c>
      <c r="O66" s="33">
        <v>2.9411764705882248E-2</v>
      </c>
      <c r="P66" s="33">
        <v>0.18932038834951448</v>
      </c>
      <c r="Q66" s="33">
        <v>0.60340314136125661</v>
      </c>
      <c r="R66" s="22"/>
    </row>
    <row r="67" spans="2:18" x14ac:dyDescent="0.45">
      <c r="B67" s="34">
        <v>61</v>
      </c>
      <c r="C67" s="34" t="s">
        <v>76</v>
      </c>
      <c r="D67" s="35" t="s">
        <v>77</v>
      </c>
      <c r="E67" s="36">
        <v>8310</v>
      </c>
      <c r="F67" s="37">
        <v>5.9100887905519954</v>
      </c>
      <c r="G67" s="38">
        <v>0.88499767645995764</v>
      </c>
      <c r="H67" s="39">
        <v>0.14974355002495654</v>
      </c>
      <c r="I67" s="40">
        <v>8.061183311697466E-3</v>
      </c>
      <c r="J67" s="41">
        <v>304</v>
      </c>
      <c r="K67" s="42">
        <v>994</v>
      </c>
      <c r="L67" s="42">
        <v>95</v>
      </c>
      <c r="M67" s="43">
        <v>63</v>
      </c>
      <c r="N67" s="44">
        <v>0</v>
      </c>
      <c r="O67" s="44">
        <v>9.9868593955321883E-2</v>
      </c>
      <c r="P67" s="44">
        <v>7.4454428754813895E-2</v>
      </c>
      <c r="Q67" s="44">
        <v>-3.5714285714285698E-2</v>
      </c>
      <c r="R67" s="22"/>
    </row>
    <row r="68" spans="2:18" x14ac:dyDescent="0.45">
      <c r="B68" s="13">
        <v>62</v>
      </c>
      <c r="C68" s="13" t="s">
        <v>76</v>
      </c>
      <c r="D68" s="2" t="s">
        <v>22</v>
      </c>
      <c r="E68" s="14">
        <v>69700</v>
      </c>
      <c r="F68" s="15">
        <v>2.1076158940397351</v>
      </c>
      <c r="G68" s="16">
        <v>0.37655179815531531</v>
      </c>
      <c r="H68" s="17">
        <v>0.17866243997314252</v>
      </c>
      <c r="I68" s="18">
        <v>3.6924135725656768E-2</v>
      </c>
      <c r="J68" s="19">
        <v>-499</v>
      </c>
      <c r="K68" s="20">
        <v>23371</v>
      </c>
      <c r="L68" s="20">
        <v>769</v>
      </c>
      <c r="M68" s="21">
        <v>8671</v>
      </c>
      <c r="N68" s="22">
        <v>-1.4471780028943559E-2</v>
      </c>
      <c r="O68" s="22">
        <v>-4.3859649122807154E-3</v>
      </c>
      <c r="P68" s="22">
        <v>-5.2851182197496516E-2</v>
      </c>
      <c r="Q68" s="22">
        <v>0.1274834437086092</v>
      </c>
      <c r="R68" s="22"/>
    </row>
    <row r="69" spans="2:18" x14ac:dyDescent="0.45">
      <c r="B69" s="13">
        <v>63</v>
      </c>
      <c r="C69" s="13" t="s">
        <v>76</v>
      </c>
      <c r="D69" s="2" t="s">
        <v>78</v>
      </c>
      <c r="E69" s="14">
        <v>11250</v>
      </c>
      <c r="F69" s="15">
        <v>13.124932512687614</v>
      </c>
      <c r="G69" s="16">
        <v>1.6932270916334662</v>
      </c>
      <c r="H69" s="17">
        <v>0.12900844175744575</v>
      </c>
      <c r="I69" s="18">
        <v>8.9592760180995483E-3</v>
      </c>
      <c r="J69" s="19">
        <v>227</v>
      </c>
      <c r="K69" s="20">
        <v>160</v>
      </c>
      <c r="L69" s="20">
        <v>125</v>
      </c>
      <c r="M69" s="21">
        <v>330</v>
      </c>
      <c r="N69" s="22">
        <v>-1.7777777777777781E-2</v>
      </c>
      <c r="O69" s="22">
        <v>-3.9130434782608692E-2</v>
      </c>
      <c r="P69" s="22">
        <v>-3.4934497816593857E-2</v>
      </c>
      <c r="Q69" s="22">
        <v>7.2815533980582492E-2</v>
      </c>
      <c r="R69" s="22"/>
    </row>
    <row r="70" spans="2:18" x14ac:dyDescent="0.45">
      <c r="B70" s="13">
        <v>64</v>
      </c>
      <c r="C70" s="13" t="s">
        <v>76</v>
      </c>
      <c r="D70" s="2" t="s">
        <v>79</v>
      </c>
      <c r="E70" s="14">
        <v>26500</v>
      </c>
      <c r="F70" s="15">
        <v>8.3837976539589452</v>
      </c>
      <c r="G70" s="16">
        <v>1.408045764719499</v>
      </c>
      <c r="H70" s="17">
        <v>0.1679484432755364</v>
      </c>
      <c r="I70" s="18">
        <v>0</v>
      </c>
      <c r="J70" s="19">
        <v>927</v>
      </c>
      <c r="K70" s="20">
        <v>830</v>
      </c>
      <c r="L70" s="20">
        <v>637</v>
      </c>
      <c r="M70" s="21">
        <v>713</v>
      </c>
      <c r="N70" s="22">
        <v>-1.3307984790874472E-2</v>
      </c>
      <c r="O70" s="22">
        <v>-8.3038869257950565E-2</v>
      </c>
      <c r="P70" s="22">
        <v>2.7722772277227747E-2</v>
      </c>
      <c r="Q70" s="22">
        <v>0.15590200445434288</v>
      </c>
      <c r="R70" s="22"/>
    </row>
    <row r="71" spans="2:18" x14ac:dyDescent="0.45">
      <c r="B71" s="13">
        <v>65</v>
      </c>
      <c r="C71" s="13" t="s">
        <v>76</v>
      </c>
      <c r="D71" s="2" t="s">
        <v>80</v>
      </c>
      <c r="E71" s="14">
        <v>96100</v>
      </c>
      <c r="F71" s="15">
        <v>107.00420256356377</v>
      </c>
      <c r="G71" s="16">
        <v>19.771048084949431</v>
      </c>
      <c r="H71" s="17">
        <v>0.18476889328907267</v>
      </c>
      <c r="I71" s="18">
        <v>2.5921336598374418E-4</v>
      </c>
      <c r="J71" s="19">
        <v>485</v>
      </c>
      <c r="K71" s="20">
        <v>58</v>
      </c>
      <c r="L71" s="20">
        <v>130</v>
      </c>
      <c r="M71" s="21">
        <v>229</v>
      </c>
      <c r="N71" s="22">
        <v>6.2565172054223073E-3</v>
      </c>
      <c r="O71" s="22">
        <v>-5.3921568627451011E-2</v>
      </c>
      <c r="P71" s="22">
        <v>-2.7217741935483875E-2</v>
      </c>
      <c r="Q71" s="22">
        <v>4.7774158523344212E-2</v>
      </c>
      <c r="R71" s="22"/>
    </row>
    <row r="72" spans="2:18" x14ac:dyDescent="0.45">
      <c r="B72" s="13">
        <v>66</v>
      </c>
      <c r="C72" s="13" t="s">
        <v>76</v>
      </c>
      <c r="D72" s="2" t="s">
        <v>81</v>
      </c>
      <c r="E72" s="14">
        <v>7820</v>
      </c>
      <c r="F72" s="15">
        <v>1.8120922678851608</v>
      </c>
      <c r="G72" s="16">
        <v>0.43710275797388931</v>
      </c>
      <c r="H72" s="17">
        <v>0.24121440487355483</v>
      </c>
      <c r="I72" s="18">
        <v>7.9266764390907074E-2</v>
      </c>
      <c r="J72" s="19">
        <v>127</v>
      </c>
      <c r="K72" s="20">
        <v>301</v>
      </c>
      <c r="L72" s="20">
        <v>2477</v>
      </c>
      <c r="M72" s="21">
        <v>1035</v>
      </c>
      <c r="N72" s="22">
        <v>-2.5673940949936247E-3</v>
      </c>
      <c r="O72" s="22">
        <v>0</v>
      </c>
      <c r="P72" s="22">
        <v>-8.6956521739130488E-2</v>
      </c>
      <c r="Q72" s="22">
        <v>0.11318051575931243</v>
      </c>
      <c r="R72" s="22"/>
    </row>
    <row r="73" spans="2:18" x14ac:dyDescent="0.45">
      <c r="B73" s="13">
        <v>67</v>
      </c>
      <c r="C73" s="13" t="s">
        <v>76</v>
      </c>
      <c r="D73" s="2" t="s">
        <v>82</v>
      </c>
      <c r="E73" s="14">
        <v>126000</v>
      </c>
      <c r="F73" s="15">
        <v>5.1313949731860173</v>
      </c>
      <c r="G73" s="16">
        <v>0.89904117187588428</v>
      </c>
      <c r="H73" s="17">
        <v>0.17520404813385104</v>
      </c>
      <c r="I73" s="18">
        <v>7.728668095383198E-3</v>
      </c>
      <c r="J73" s="19">
        <v>129</v>
      </c>
      <c r="K73" s="20">
        <v>21921</v>
      </c>
      <c r="L73" s="20">
        <v>2085</v>
      </c>
      <c r="M73" s="21">
        <v>1050</v>
      </c>
      <c r="N73" s="22">
        <v>-3.9682539682539542E-3</v>
      </c>
      <c r="O73" s="22">
        <v>-3.9682539682539542E-3</v>
      </c>
      <c r="P73" s="22">
        <v>3.292181069958855E-2</v>
      </c>
      <c r="Q73" s="22">
        <v>2.4489795918367419E-2</v>
      </c>
      <c r="R73" s="22"/>
    </row>
    <row r="74" spans="2:18" x14ac:dyDescent="0.45">
      <c r="B74" s="13">
        <v>68</v>
      </c>
      <c r="C74" s="13" t="s">
        <v>76</v>
      </c>
      <c r="D74" s="2" t="s">
        <v>83</v>
      </c>
      <c r="E74" s="14">
        <v>7060</v>
      </c>
      <c r="F74" s="15">
        <v>12.946276531958267</v>
      </c>
      <c r="G74" s="16">
        <v>1.5326812232033844</v>
      </c>
      <c r="H74" s="17">
        <v>0.11838780203867232</v>
      </c>
      <c r="I74" s="18">
        <v>0</v>
      </c>
      <c r="J74" s="19">
        <v>110</v>
      </c>
      <c r="K74" s="20">
        <v>214</v>
      </c>
      <c r="L74" s="20">
        <v>128</v>
      </c>
      <c r="M74" s="21">
        <v>95</v>
      </c>
      <c r="N74" s="22">
        <v>0</v>
      </c>
      <c r="O74" s="22">
        <v>1.736613603473236E-2</v>
      </c>
      <c r="P74" s="22">
        <v>-4.6132971506105847E-2</v>
      </c>
      <c r="Q74" s="22">
        <v>-3.434065934065933E-2</v>
      </c>
      <c r="R74" s="22"/>
    </row>
    <row r="75" spans="2:18" x14ac:dyDescent="0.45">
      <c r="B75" s="13">
        <v>69</v>
      </c>
      <c r="C75" s="13" t="s">
        <v>76</v>
      </c>
      <c r="D75" s="2" t="s">
        <v>64</v>
      </c>
      <c r="E75" s="14">
        <v>13600</v>
      </c>
      <c r="F75" s="15">
        <v>11.500345952357419</v>
      </c>
      <c r="G75" s="16">
        <v>1.6512304504555646</v>
      </c>
      <c r="H75" s="17">
        <v>0.14358093724276916</v>
      </c>
      <c r="I75" s="18">
        <v>0</v>
      </c>
      <c r="J75" s="19">
        <v>291</v>
      </c>
      <c r="K75" s="20">
        <v>-14</v>
      </c>
      <c r="L75" s="20">
        <v>350</v>
      </c>
      <c r="M75" s="21">
        <v>543</v>
      </c>
      <c r="N75" s="22">
        <v>-7.3800738007380184E-3</v>
      </c>
      <c r="O75" s="22">
        <v>1.5094339622641506E-2</v>
      </c>
      <c r="P75" s="22">
        <v>-5.9440559440559482E-2</v>
      </c>
      <c r="Q75" s="22">
        <v>-0.17737003058103973</v>
      </c>
      <c r="R75" s="22"/>
    </row>
    <row r="76" spans="2:18" x14ac:dyDescent="0.45">
      <c r="B76" s="23">
        <v>70</v>
      </c>
      <c r="C76" s="23" t="s">
        <v>76</v>
      </c>
      <c r="D76" s="24" t="s">
        <v>51</v>
      </c>
      <c r="E76" s="25">
        <v>112000</v>
      </c>
      <c r="F76" s="26">
        <v>6.0530407661732184</v>
      </c>
      <c r="G76" s="27">
        <v>0.58515869075737281</v>
      </c>
      <c r="H76" s="28">
        <v>9.6671856900001504E-2</v>
      </c>
      <c r="I76" s="29">
        <v>1.6597643721625786E-2</v>
      </c>
      <c r="J76" s="30">
        <v>8460</v>
      </c>
      <c r="K76" s="31">
        <v>4348</v>
      </c>
      <c r="L76" s="31">
        <v>2937</v>
      </c>
      <c r="M76" s="32">
        <v>1646</v>
      </c>
      <c r="N76" s="33">
        <v>-1.8018018018018056E-2</v>
      </c>
      <c r="O76" s="33">
        <v>-4.5662100456621557E-3</v>
      </c>
      <c r="P76" s="33">
        <v>-1.3574660633484115E-2</v>
      </c>
      <c r="Q76" s="33">
        <v>0.46308724832214776</v>
      </c>
      <c r="R76" s="22"/>
    </row>
    <row r="77" spans="2:18" x14ac:dyDescent="0.45">
      <c r="B77" s="34">
        <v>71</v>
      </c>
      <c r="C77" s="34" t="s">
        <v>76</v>
      </c>
      <c r="D77" s="35" t="s">
        <v>84</v>
      </c>
      <c r="E77" s="36">
        <v>6990</v>
      </c>
      <c r="F77" s="37">
        <v>6.5342432785532552</v>
      </c>
      <c r="G77" s="38">
        <v>1.1993651514864667</v>
      </c>
      <c r="H77" s="39">
        <v>0.18355073424080068</v>
      </c>
      <c r="I77" s="40">
        <v>0</v>
      </c>
      <c r="J77" s="41">
        <v>691</v>
      </c>
      <c r="K77" s="42">
        <v>61</v>
      </c>
      <c r="L77" s="42">
        <v>-20</v>
      </c>
      <c r="M77" s="43">
        <v>332</v>
      </c>
      <c r="N77" s="44">
        <v>-8.5592011412267688E-3</v>
      </c>
      <c r="O77" s="44">
        <v>-5.1841746248294629E-2</v>
      </c>
      <c r="P77" s="44">
        <v>9.2767295597484312E-2</v>
      </c>
      <c r="Q77" s="44">
        <v>0.14876033057851235</v>
      </c>
      <c r="R77" s="22"/>
    </row>
    <row r="78" spans="2:18" x14ac:dyDescent="0.45">
      <c r="B78" s="13">
        <v>72</v>
      </c>
      <c r="C78" s="13" t="s">
        <v>76</v>
      </c>
      <c r="D78" s="2" t="s">
        <v>85</v>
      </c>
      <c r="E78" s="14">
        <v>16150</v>
      </c>
      <c r="F78" s="15">
        <v>31.359621451104104</v>
      </c>
      <c r="G78" s="16">
        <v>2.9396022769276264</v>
      </c>
      <c r="H78" s="17">
        <v>9.373844902787018E-2</v>
      </c>
      <c r="I78" s="18">
        <v>2.9507427153539212E-3</v>
      </c>
      <c r="J78" s="19">
        <v>17</v>
      </c>
      <c r="K78" s="20">
        <v>123</v>
      </c>
      <c r="L78" s="20">
        <v>-121</v>
      </c>
      <c r="M78" s="21">
        <v>520</v>
      </c>
      <c r="N78" s="22">
        <v>-6.1538461538461764E-3</v>
      </c>
      <c r="O78" s="22">
        <v>2.2151898734177111E-2</v>
      </c>
      <c r="P78" s="22">
        <v>6.230529595015577E-3</v>
      </c>
      <c r="Q78" s="22">
        <v>-0.16321243523316065</v>
      </c>
      <c r="R78" s="22"/>
    </row>
    <row r="79" spans="2:18" x14ac:dyDescent="0.45">
      <c r="B79" s="13">
        <v>73</v>
      </c>
      <c r="C79" s="13" t="s">
        <v>76</v>
      </c>
      <c r="D79" s="2" t="s">
        <v>86</v>
      </c>
      <c r="E79" s="14">
        <v>81000</v>
      </c>
      <c r="F79" s="15">
        <v>20.494603221338185</v>
      </c>
      <c r="G79" s="16">
        <v>2.2794118413189137</v>
      </c>
      <c r="H79" s="17">
        <v>0.11122010105302642</v>
      </c>
      <c r="I79" s="18">
        <v>2.7598217801480637E-2</v>
      </c>
      <c r="J79" s="19">
        <v>1103</v>
      </c>
      <c r="K79" s="20">
        <v>721</v>
      </c>
      <c r="L79" s="20">
        <v>837</v>
      </c>
      <c r="M79" s="21">
        <v>1271</v>
      </c>
      <c r="N79" s="22">
        <v>-9.8280098280097983E-3</v>
      </c>
      <c r="O79" s="22">
        <v>-2.6570048309178751E-2</v>
      </c>
      <c r="P79" s="22">
        <v>-1.5873015873015928E-2</v>
      </c>
      <c r="Q79" s="22">
        <v>-5.1764705882352935E-2</v>
      </c>
      <c r="R79" s="22"/>
    </row>
    <row r="80" spans="2:18" x14ac:dyDescent="0.45">
      <c r="B80" s="13">
        <v>74</v>
      </c>
      <c r="C80" s="13" t="s">
        <v>76</v>
      </c>
      <c r="D80" s="2" t="s">
        <v>87</v>
      </c>
      <c r="E80" s="14">
        <v>38350</v>
      </c>
      <c r="F80" s="15">
        <v>12.46332539636448</v>
      </c>
      <c r="G80" s="16">
        <v>2.2241499030977625</v>
      </c>
      <c r="H80" s="17">
        <v>0.17845557524691935</v>
      </c>
      <c r="I80" s="18">
        <v>9.4312367780956721E-3</v>
      </c>
      <c r="J80" s="19">
        <v>514</v>
      </c>
      <c r="K80" s="20">
        <v>881</v>
      </c>
      <c r="L80" s="20">
        <v>999</v>
      </c>
      <c r="M80" s="21">
        <v>799</v>
      </c>
      <c r="N80" s="22">
        <v>3.1088082901554515E-2</v>
      </c>
      <c r="O80" s="22">
        <v>1.5306122448979664E-2</v>
      </c>
      <c r="P80" s="22">
        <v>2.1822849807445532E-2</v>
      </c>
      <c r="Q80" s="22">
        <v>-0.11457174638487211</v>
      </c>
      <c r="R80" s="22"/>
    </row>
    <row r="81" spans="2:18" x14ac:dyDescent="0.45">
      <c r="B81" s="13">
        <v>75</v>
      </c>
      <c r="C81" s="13" t="s">
        <v>76</v>
      </c>
      <c r="D81" s="2" t="s">
        <v>38</v>
      </c>
      <c r="E81" s="14">
        <v>29350</v>
      </c>
      <c r="F81" s="15">
        <v>9.2911640776172302</v>
      </c>
      <c r="G81" s="16">
        <v>2.2057890997142802</v>
      </c>
      <c r="H81" s="17">
        <v>0.23740718399625627</v>
      </c>
      <c r="I81" s="18">
        <v>0</v>
      </c>
      <c r="J81" s="19">
        <v>888</v>
      </c>
      <c r="K81" s="20">
        <v>865</v>
      </c>
      <c r="L81" s="20">
        <v>958</v>
      </c>
      <c r="M81" s="21">
        <v>421</v>
      </c>
      <c r="N81" s="22">
        <v>-1.5228426395939132E-2</v>
      </c>
      <c r="O81" s="22">
        <v>-5.2117263843648232E-2</v>
      </c>
      <c r="P81" s="22">
        <v>-5.9773828756058189E-2</v>
      </c>
      <c r="Q81" s="22">
        <v>-0.15895953757225434</v>
      </c>
      <c r="R81" s="22"/>
    </row>
    <row r="82" spans="2:18" x14ac:dyDescent="0.45">
      <c r="B82" s="13">
        <v>76</v>
      </c>
      <c r="C82" s="13" t="s">
        <v>76</v>
      </c>
      <c r="D82" s="2" t="s">
        <v>70</v>
      </c>
      <c r="E82" s="14">
        <v>11100</v>
      </c>
      <c r="F82" s="15">
        <v>8.3773442942733727</v>
      </c>
      <c r="G82" s="16">
        <v>1.2366908694489582</v>
      </c>
      <c r="H82" s="17">
        <v>0.14762325935372403</v>
      </c>
      <c r="I82" s="18">
        <v>1.3299137452140734E-2</v>
      </c>
      <c r="J82" s="19">
        <v>415</v>
      </c>
      <c r="K82" s="20">
        <v>507</v>
      </c>
      <c r="L82" s="20">
        <v>251</v>
      </c>
      <c r="M82" s="21">
        <v>142</v>
      </c>
      <c r="N82" s="22">
        <v>-1.3452914798206317E-2</v>
      </c>
      <c r="O82" s="22">
        <v>-3.0837004405286361E-2</v>
      </c>
      <c r="P82" s="22">
        <v>-0.10569105691056913</v>
      </c>
      <c r="Q82" s="22">
        <v>-0.25170068027210879</v>
      </c>
      <c r="R82" s="22"/>
    </row>
    <row r="83" spans="2:18" x14ac:dyDescent="0.45">
      <c r="B83" s="13">
        <v>77</v>
      </c>
      <c r="C83" s="13" t="s">
        <v>76</v>
      </c>
      <c r="D83" s="2" t="s">
        <v>88</v>
      </c>
      <c r="E83" s="14">
        <v>7470</v>
      </c>
      <c r="F83" s="15">
        <v>15.932659158814067</v>
      </c>
      <c r="G83" s="16">
        <v>1.9590516023286044</v>
      </c>
      <c r="H83" s="17">
        <v>0.12295823206917988</v>
      </c>
      <c r="I83" s="18">
        <v>0</v>
      </c>
      <c r="J83" s="19">
        <v>54</v>
      </c>
      <c r="K83" s="20">
        <v>300</v>
      </c>
      <c r="L83" s="20">
        <v>86</v>
      </c>
      <c r="M83" s="21">
        <v>20</v>
      </c>
      <c r="N83" s="22">
        <v>-1.7402945113788482E-2</v>
      </c>
      <c r="O83" s="22">
        <v>-5.4123711340206215E-2</v>
      </c>
      <c r="P83" s="22">
        <v>-4.6753246753246769E-2</v>
      </c>
      <c r="Q83" s="22">
        <v>0.11380880121396064</v>
      </c>
      <c r="R83" s="22"/>
    </row>
    <row r="84" spans="2:18" x14ac:dyDescent="0.45">
      <c r="B84" s="13">
        <v>78</v>
      </c>
      <c r="C84" s="13" t="s">
        <v>76</v>
      </c>
      <c r="D84" s="2" t="s">
        <v>89</v>
      </c>
      <c r="E84" s="14">
        <v>10200</v>
      </c>
      <c r="F84" s="15">
        <v>3.8942570975644908</v>
      </c>
      <c r="G84" s="16">
        <v>0.91232823525439766</v>
      </c>
      <c r="H84" s="17">
        <v>0.23427529626253418</v>
      </c>
      <c r="I84" s="18">
        <v>6.4761446585684017E-3</v>
      </c>
      <c r="J84" s="19">
        <v>283</v>
      </c>
      <c r="K84" s="20">
        <v>66</v>
      </c>
      <c r="L84" s="20">
        <v>925</v>
      </c>
      <c r="M84" s="21">
        <v>1307</v>
      </c>
      <c r="N84" s="22">
        <v>-9.8522167487684609E-3</v>
      </c>
      <c r="O84" s="22">
        <v>-4.9504950495049549E-3</v>
      </c>
      <c r="P84" s="22">
        <v>-3.3653846153846145E-2</v>
      </c>
      <c r="Q84" s="22">
        <v>-0.22393822393822393</v>
      </c>
      <c r="R84" s="22"/>
    </row>
    <row r="85" spans="2:18" x14ac:dyDescent="0.45">
      <c r="B85" s="13">
        <v>79</v>
      </c>
      <c r="C85" s="13" t="s">
        <v>76</v>
      </c>
      <c r="D85" s="2" t="s">
        <v>41</v>
      </c>
      <c r="E85" s="14">
        <v>14000</v>
      </c>
      <c r="F85" s="15">
        <v>5.6511557637105305</v>
      </c>
      <c r="G85" s="16">
        <v>0.77068293675424115</v>
      </c>
      <c r="H85" s="17">
        <v>0.13637616250170626</v>
      </c>
      <c r="I85" s="18">
        <v>6.8774228044379089E-3</v>
      </c>
      <c r="J85" s="19">
        <v>719</v>
      </c>
      <c r="K85" s="20">
        <v>419</v>
      </c>
      <c r="L85" s="20">
        <v>637</v>
      </c>
      <c r="M85" s="21">
        <v>675</v>
      </c>
      <c r="N85" s="22">
        <v>-1.0714285714285676E-2</v>
      </c>
      <c r="O85" s="22">
        <v>-7.1684587813619638E-3</v>
      </c>
      <c r="P85" s="22">
        <v>-7.0469798657718075E-2</v>
      </c>
      <c r="Q85" s="22">
        <v>6.1302681992337238E-2</v>
      </c>
      <c r="R85" s="22"/>
    </row>
    <row r="86" spans="2:18" x14ac:dyDescent="0.45">
      <c r="B86" s="23">
        <v>80</v>
      </c>
      <c r="C86" s="23" t="s">
        <v>76</v>
      </c>
      <c r="D86" s="24" t="s">
        <v>90</v>
      </c>
      <c r="E86" s="25">
        <v>14300</v>
      </c>
      <c r="F86" s="26">
        <v>9.6053378258556474</v>
      </c>
      <c r="G86" s="27">
        <v>0.25610237570066502</v>
      </c>
      <c r="H86" s="28">
        <v>2.6662505821636869E-2</v>
      </c>
      <c r="I86" s="29">
        <v>2.1111613695317045E-2</v>
      </c>
      <c r="J86" s="30">
        <v>303</v>
      </c>
      <c r="K86" s="31">
        <v>1618</v>
      </c>
      <c r="L86" s="31">
        <v>-85</v>
      </c>
      <c r="M86" s="32">
        <v>-356</v>
      </c>
      <c r="N86" s="33">
        <v>-7.0175438596491446E-3</v>
      </c>
      <c r="O86" s="33">
        <v>1.7985611510791477E-2</v>
      </c>
      <c r="P86" s="33">
        <v>-3.5211267605633756E-3</v>
      </c>
      <c r="Q86" s="33">
        <v>0.94101508916323739</v>
      </c>
      <c r="R86" s="22"/>
    </row>
    <row r="87" spans="2:18" x14ac:dyDescent="0.45">
      <c r="B87" s="34">
        <v>81</v>
      </c>
      <c r="C87" s="34" t="s">
        <v>91</v>
      </c>
      <c r="D87" s="35" t="s">
        <v>43</v>
      </c>
      <c r="E87" s="36">
        <v>56000</v>
      </c>
      <c r="F87" s="37">
        <v>6.5219663921943161</v>
      </c>
      <c r="G87" s="38">
        <v>0.67827845576504309</v>
      </c>
      <c r="H87" s="39">
        <v>0.10399907251543446</v>
      </c>
      <c r="I87" s="40">
        <v>2.3486400110817575E-2</v>
      </c>
      <c r="J87" s="41">
        <v>3078</v>
      </c>
      <c r="K87" s="42">
        <v>851</v>
      </c>
      <c r="L87" s="42">
        <v>2005</v>
      </c>
      <c r="M87" s="43">
        <v>2821</v>
      </c>
      <c r="N87" s="44">
        <v>5.2816901408450079E-3</v>
      </c>
      <c r="O87" s="44">
        <v>1.9642857142857073E-2</v>
      </c>
      <c r="P87" s="44">
        <v>4.1970802919708117E-2</v>
      </c>
      <c r="Q87" s="44">
        <v>0.30514285714285716</v>
      </c>
      <c r="R87" s="45"/>
    </row>
    <row r="88" spans="2:18" x14ac:dyDescent="0.45">
      <c r="B88" s="13">
        <v>82</v>
      </c>
      <c r="C88" s="13" t="s">
        <v>92</v>
      </c>
      <c r="D88" s="2" t="s">
        <v>23</v>
      </c>
      <c r="E88" s="14">
        <v>82500</v>
      </c>
      <c r="F88" s="15">
        <v>9.8064371387408649</v>
      </c>
      <c r="G88" s="16">
        <v>1.293962205292853</v>
      </c>
      <c r="H88" s="17">
        <v>0.13195028805935896</v>
      </c>
      <c r="I88" s="18">
        <v>4.9291395042805351E-2</v>
      </c>
      <c r="J88" s="19">
        <v>1992</v>
      </c>
      <c r="K88" s="20">
        <v>2239</v>
      </c>
      <c r="L88" s="20">
        <v>2026</v>
      </c>
      <c r="M88" s="21">
        <v>2135</v>
      </c>
      <c r="N88" s="22">
        <v>-4.8367593712212997E-3</v>
      </c>
      <c r="O88" s="22">
        <v>-7.2376357056694873E-3</v>
      </c>
      <c r="P88" s="22">
        <v>-2.4881516587677677E-2</v>
      </c>
      <c r="Q88" s="22">
        <v>-9.6269554753308784E-3</v>
      </c>
      <c r="R88" s="45"/>
    </row>
    <row r="89" spans="2:18" x14ac:dyDescent="0.45">
      <c r="B89" s="13">
        <v>83</v>
      </c>
      <c r="C89" s="13" t="s">
        <v>92</v>
      </c>
      <c r="D89" s="2" t="s">
        <v>30</v>
      </c>
      <c r="E89" s="14">
        <v>20700</v>
      </c>
      <c r="F89" s="15">
        <v>11.876463181457819</v>
      </c>
      <c r="G89" s="16">
        <v>1.9647351082788789</v>
      </c>
      <c r="H89" s="17">
        <v>0.16543099391292942</v>
      </c>
      <c r="I89" s="18">
        <v>1.2035324561093505E-2</v>
      </c>
      <c r="J89" s="19">
        <v>418</v>
      </c>
      <c r="K89" s="20">
        <v>536</v>
      </c>
      <c r="L89" s="20">
        <v>352</v>
      </c>
      <c r="M89" s="21">
        <v>320</v>
      </c>
      <c r="N89" s="22">
        <v>7.3349633251833524E-3</v>
      </c>
      <c r="O89" s="22">
        <v>-4.8309178743961567E-3</v>
      </c>
      <c r="P89" s="22">
        <v>4.8346055979643809E-2</v>
      </c>
      <c r="Q89" s="22">
        <v>0.15730337078651679</v>
      </c>
      <c r="R89" s="45"/>
    </row>
    <row r="90" spans="2:18" x14ac:dyDescent="0.45">
      <c r="B90" s="13">
        <v>84</v>
      </c>
      <c r="C90" s="13" t="s">
        <v>92</v>
      </c>
      <c r="D90" s="2" t="s">
        <v>31</v>
      </c>
      <c r="E90" s="14">
        <v>11800</v>
      </c>
      <c r="F90" s="15">
        <v>6.1040916892752337</v>
      </c>
      <c r="G90" s="16">
        <v>0.59210286045737237</v>
      </c>
      <c r="H90" s="17">
        <v>9.7000977475106609E-2</v>
      </c>
      <c r="I90" s="18">
        <v>8.5445276926146979E-3</v>
      </c>
      <c r="J90" s="19">
        <v>261</v>
      </c>
      <c r="K90" s="20">
        <v>252</v>
      </c>
      <c r="L90" s="20">
        <v>980</v>
      </c>
      <c r="M90" s="21">
        <v>425</v>
      </c>
      <c r="N90" s="22">
        <v>-8.4745762711864181E-3</v>
      </c>
      <c r="O90" s="22">
        <v>-3.703703703703709E-2</v>
      </c>
      <c r="P90" s="22">
        <v>8.6206896551723755E-3</v>
      </c>
      <c r="Q90" s="22">
        <v>0.18902439024390238</v>
      </c>
      <c r="R90" s="45"/>
    </row>
    <row r="91" spans="2:18" x14ac:dyDescent="0.45">
      <c r="B91" s="13">
        <v>85</v>
      </c>
      <c r="C91" s="13" t="s">
        <v>92</v>
      </c>
      <c r="D91" s="2" t="s">
        <v>33</v>
      </c>
      <c r="E91" s="14">
        <v>58100</v>
      </c>
      <c r="F91" s="15">
        <v>7.1377479819400733</v>
      </c>
      <c r="G91" s="16">
        <v>1.2959122840137913</v>
      </c>
      <c r="H91" s="17">
        <v>0.18155758473018491</v>
      </c>
      <c r="I91" s="18">
        <v>3.5001092586132211E-3</v>
      </c>
      <c r="J91" s="19">
        <v>2198</v>
      </c>
      <c r="K91" s="20">
        <v>362</v>
      </c>
      <c r="L91" s="20">
        <v>2648</v>
      </c>
      <c r="M91" s="21">
        <v>2791</v>
      </c>
      <c r="N91" s="22">
        <v>-1.7211703958691871E-2</v>
      </c>
      <c r="O91" s="22">
        <v>-1.8900343642611728E-2</v>
      </c>
      <c r="P91" s="22">
        <v>-4.1946308724832182E-2</v>
      </c>
      <c r="Q91" s="22">
        <v>8.5551330798478986E-2</v>
      </c>
      <c r="R91" s="45"/>
    </row>
    <row r="92" spans="2:18" x14ac:dyDescent="0.45">
      <c r="B92" s="13">
        <v>86</v>
      </c>
      <c r="C92" s="13" t="s">
        <v>92</v>
      </c>
      <c r="D92" s="2" t="s">
        <v>36</v>
      </c>
      <c r="E92" s="14">
        <v>5020</v>
      </c>
      <c r="F92" s="15">
        <v>10.052194265652428</v>
      </c>
      <c r="G92" s="16">
        <v>0.97902799307011945</v>
      </c>
      <c r="H92" s="17">
        <v>9.7394456095559412E-2</v>
      </c>
      <c r="I92" s="18">
        <v>9.8141939089131033E-3</v>
      </c>
      <c r="J92" s="19">
        <v>143</v>
      </c>
      <c r="K92" s="20">
        <v>159</v>
      </c>
      <c r="L92" s="20">
        <v>116</v>
      </c>
      <c r="M92" s="21">
        <v>87</v>
      </c>
      <c r="N92" s="22">
        <v>1.1976047904191711E-2</v>
      </c>
      <c r="O92" s="22">
        <v>-7.8277886497064575E-3</v>
      </c>
      <c r="P92" s="22">
        <v>-3.6121673003802313E-2</v>
      </c>
      <c r="Q92" s="22">
        <v>3.9603960396039639E-3</v>
      </c>
      <c r="R92" s="45"/>
    </row>
    <row r="93" spans="2:18" x14ac:dyDescent="0.45">
      <c r="B93" s="13">
        <v>87</v>
      </c>
      <c r="C93" s="13" t="s">
        <v>92</v>
      </c>
      <c r="D93" s="2" t="s">
        <v>93</v>
      </c>
      <c r="E93" s="14">
        <v>14600</v>
      </c>
      <c r="F93" s="15">
        <v>11.769799787384834</v>
      </c>
      <c r="G93" s="16">
        <v>1.6277467057908246</v>
      </c>
      <c r="H93" s="17">
        <v>0.13829858920246751</v>
      </c>
      <c r="I93" s="18">
        <v>0</v>
      </c>
      <c r="J93" s="19">
        <v>315</v>
      </c>
      <c r="K93" s="20">
        <v>122</v>
      </c>
      <c r="L93" s="20">
        <v>363</v>
      </c>
      <c r="M93" s="21">
        <v>439</v>
      </c>
      <c r="N93" s="22">
        <v>-6.8027210884353817E-3</v>
      </c>
      <c r="O93" s="22">
        <v>-3.9473684210526327E-2</v>
      </c>
      <c r="P93" s="22">
        <v>-8.7500000000000022E-2</v>
      </c>
      <c r="Q93" s="22">
        <v>6.1818181818181772E-2</v>
      </c>
      <c r="R93" s="45"/>
    </row>
    <row r="94" spans="2:18" x14ac:dyDescent="0.45">
      <c r="B94" s="13">
        <v>88</v>
      </c>
      <c r="C94" s="13" t="s">
        <v>92</v>
      </c>
      <c r="D94" s="2" t="s">
        <v>94</v>
      </c>
      <c r="E94" s="14">
        <v>85100</v>
      </c>
      <c r="F94" s="15">
        <v>14.757136764387143</v>
      </c>
      <c r="G94" s="16">
        <v>4.1328563018156617</v>
      </c>
      <c r="H94" s="17">
        <v>0.28005814188761413</v>
      </c>
      <c r="I94" s="18">
        <v>0</v>
      </c>
      <c r="J94" s="19">
        <v>1705</v>
      </c>
      <c r="K94" s="20">
        <v>914</v>
      </c>
      <c r="L94" s="20">
        <v>1583</v>
      </c>
      <c r="M94" s="21">
        <v>1612</v>
      </c>
      <c r="N94" s="22">
        <v>-5.7937427578215184E-3</v>
      </c>
      <c r="O94" s="22">
        <v>-2.0547945205479423E-2</v>
      </c>
      <c r="P94" s="22">
        <v>9.0216010165184324E-2</v>
      </c>
      <c r="Q94" s="22">
        <v>0.18019257221458052</v>
      </c>
      <c r="R94" s="45"/>
    </row>
    <row r="95" spans="2:18" x14ac:dyDescent="0.45">
      <c r="B95" s="13">
        <v>89</v>
      </c>
      <c r="C95" s="13" t="s">
        <v>92</v>
      </c>
      <c r="D95" s="2" t="s">
        <v>40</v>
      </c>
      <c r="E95" s="14">
        <v>7330</v>
      </c>
      <c r="F95" s="15">
        <v>10.508558455558097</v>
      </c>
      <c r="G95" s="16">
        <v>1.6410969945390037</v>
      </c>
      <c r="H95" s="17">
        <v>0.15616766100501717</v>
      </c>
      <c r="I95" s="18">
        <v>1.3456699362912789E-2</v>
      </c>
      <c r="J95" s="19">
        <v>157</v>
      </c>
      <c r="K95" s="20">
        <v>168</v>
      </c>
      <c r="L95" s="20">
        <v>175</v>
      </c>
      <c r="M95" s="21">
        <v>192</v>
      </c>
      <c r="N95" s="22">
        <v>-1.0884353741496544E-2</v>
      </c>
      <c r="O95" s="22">
        <v>-1.490514905149054E-2</v>
      </c>
      <c r="P95" s="22">
        <v>0.14849921011058442</v>
      </c>
      <c r="Q95" s="22">
        <v>0.2821869488536155</v>
      </c>
      <c r="R95" s="45"/>
    </row>
    <row r="96" spans="2:18" x14ac:dyDescent="0.45">
      <c r="B96" s="46">
        <v>90</v>
      </c>
      <c r="C96" s="46" t="s">
        <v>92</v>
      </c>
      <c r="D96" s="47" t="s">
        <v>95</v>
      </c>
      <c r="E96" s="48">
        <v>48650</v>
      </c>
      <c r="F96" s="49">
        <v>16.935480776149472</v>
      </c>
      <c r="G96" s="50">
        <v>4.1881022216027217</v>
      </c>
      <c r="H96" s="51">
        <v>0.2472975097052395</v>
      </c>
      <c r="I96" s="52">
        <v>5.2294959148325073E-3</v>
      </c>
      <c r="J96" s="53">
        <v>723</v>
      </c>
      <c r="K96" s="54">
        <v>552</v>
      </c>
      <c r="L96" s="54">
        <v>616</v>
      </c>
      <c r="M96" s="55">
        <v>932</v>
      </c>
      <c r="N96" s="56">
        <v>-1.3415892672858587E-2</v>
      </c>
      <c r="O96" s="56">
        <v>-4.4000000000000039E-2</v>
      </c>
      <c r="P96" s="56">
        <v>-4.5908183632734523E-2</v>
      </c>
      <c r="Q96" s="56">
        <v>-7.899807321772645E-2</v>
      </c>
      <c r="R96" s="45"/>
    </row>
    <row r="97" spans="2:2" x14ac:dyDescent="0.45">
      <c r="B97" s="2" t="s">
        <v>96</v>
      </c>
    </row>
    <row r="99" spans="2:2" x14ac:dyDescent="0.45">
      <c r="B99" s="2" t="s">
        <v>97</v>
      </c>
    </row>
  </sheetData>
  <phoneticPr fontId="3" type="noConversion"/>
  <conditionalFormatting sqref="D7:D26">
    <cfRule type="duplicateValues" dxfId="4" priority="5"/>
  </conditionalFormatting>
  <conditionalFormatting sqref="D27:D46">
    <cfRule type="duplicateValues" dxfId="3" priority="4"/>
  </conditionalFormatting>
  <conditionalFormatting sqref="D47:D66">
    <cfRule type="duplicateValues" dxfId="2" priority="3"/>
  </conditionalFormatting>
  <conditionalFormatting sqref="D67:D86">
    <cfRule type="duplicateValues" dxfId="1" priority="2"/>
  </conditionalFormatting>
  <conditionalFormatting sqref="D87:D9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워크시트</vt:lpstr>
      </vt:variant>
      <vt:variant>
        <vt:i4>1</vt:i4>
      </vt:variant>
    </vt:vector>
  </HeadingPairs>
  <TitlesOfParts>
    <vt:vector size="1" baseType="lpstr">
      <vt:lpstr>퀀트클럽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eho Kim</dc:creator>
  <cp:lastModifiedBy>Jaeho Kim</cp:lastModifiedBy>
  <dcterms:created xsi:type="dcterms:W3CDTF">2021-07-30T09:25:34Z</dcterms:created>
  <dcterms:modified xsi:type="dcterms:W3CDTF">2021-07-30T09:25:53Z</dcterms:modified>
</cp:coreProperties>
</file>